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aepenergy.sharepoint.com/sites/RegulatoryServices/OPCO/Kentucky Power/Regulatory Base Cases/Kentucky Base Case 2025/05 Discovery/AG-KIUC/Set 1/Attachments/"/>
    </mc:Choice>
  </mc:AlternateContent>
  <xr:revisionPtr revIDLastSave="15" documentId="13_ncr:1_{F7C62A83-9778-4C38-9BB3-C5CE4B3873BA}" xr6:coauthVersionLast="47" xr6:coauthVersionMax="47" xr10:uidLastSave="{E2F0624D-34E8-4DD4-B6DF-73EF81ADDEC6}"/>
  <bookViews>
    <workbookView xWindow="-120" yWindow="-120" windowWidth="29040" windowHeight="15720" xr2:uid="{8EEBB00C-7B28-43B1-8E76-6E109D31D9CF}"/>
  </bookViews>
  <sheets>
    <sheet name="Jan 2025 - Aug 2025" sheetId="2" r:id="rId1"/>
    <sheet name="Dec 2023-Dec 2024" sheetId="1" r:id="rId2"/>
    <sheet name="ADFIT1" sheetId="3" r:id="rId3"/>
  </sheets>
  <definedNames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l">#REF!</definedName>
    <definedName name="\M">#REF!</definedName>
    <definedName name="\N">#REF!</definedName>
    <definedName name="\P">#REF!</definedName>
    <definedName name="\X">#REF!</definedName>
    <definedName name="__________TBC95" hidden="1">{#N/A,#N/A,FALSE,"Co_BalSht";#N/A,#N/A,FALSE,"Co_IncStmt";#N/A,#N/A,FALSE,"Cons_BalSht";#N/A,#N/A,FALSE,"Cons_IncStmt";#N/A,#N/A,FALSE,"Cashflow"}</definedName>
    <definedName name="_________TBC95" hidden="1">{#N/A,#N/A,FALSE,"Co_BalSht";#N/A,#N/A,FALSE,"Co_IncStmt";#N/A,#N/A,FALSE,"Cons_BalSht";#N/A,#N/A,FALSE,"Cons_IncStmt";#N/A,#N/A,FALSE,"Cashflow"}</definedName>
    <definedName name="________TBC95" hidden="1">{#N/A,#N/A,FALSE,"Co_BalSht";#N/A,#N/A,FALSE,"Co_IncStmt";#N/A,#N/A,FALSE,"Cons_BalSht";#N/A,#N/A,FALSE,"Cons_IncStmt";#N/A,#N/A,FALSE,"Cashflow"}</definedName>
    <definedName name="_______TBC95" hidden="1">{#N/A,#N/A,FALSE,"Co_BalSht";#N/A,#N/A,FALSE,"Co_IncStmt";#N/A,#N/A,FALSE,"Cons_BalSht";#N/A,#N/A,FALSE,"Cons_IncStmt";#N/A,#N/A,FALSE,"Cashflow"}</definedName>
    <definedName name="______a1" hidden="1">{#N/A,#N/A,FALSE,"Finanzplan";#N/A,#N/A,FALSE,"Bilanz";#N/A,#N/A,FALSE,"GuV"}</definedName>
    <definedName name="______e1" hidden="1">{#N/A,#N/A,FALSE,"Summary";#N/A,#N/A,FALSE,"CF";#N/A,#N/A,FALSE,"P&amp;L";"summary",#N/A,FALSE,"Returns";#N/A,#N/A,FALSE,"BS";"summary",#N/A,FALSE,"Analysis";#N/A,#N/A,FALSE,"Assumptions"}</definedName>
    <definedName name="______o1" hidden="1">{#N/A,#N/A,FALSE,"Finanzplan";#N/A,#N/A,FALSE,"Bilanz";#N/A,#N/A,FALSE,"GuV"}</definedName>
    <definedName name="______TBC95" hidden="1">{#N/A,#N/A,FALSE,"Co_BalSht";#N/A,#N/A,FALSE,"Co_IncStmt";#N/A,#N/A,FALSE,"Cons_BalSht";#N/A,#N/A,FALSE,"Cons_IncStmt";#N/A,#N/A,FALSE,"Cashflow"}</definedName>
    <definedName name="______x10" hidden="1">#REF!</definedName>
    <definedName name="______x11" hidden="1">#REF!</definedName>
    <definedName name="______x12" hidden="1">#REF!</definedName>
    <definedName name="______x13" hidden="1">#REF!</definedName>
    <definedName name="______x14" hidden="1">#REF!</definedName>
    <definedName name="______x15" hidden="1">#REF!</definedName>
    <definedName name="______x16" hidden="1">#REF!</definedName>
    <definedName name="______x17" hidden="1">#REF!</definedName>
    <definedName name="______x2" hidden="1">#REF!</definedName>
    <definedName name="______x3" hidden="1">#REF!</definedName>
    <definedName name="______x4" hidden="1">#REF!</definedName>
    <definedName name="______x5" hidden="1">#REF!</definedName>
    <definedName name="______x6" hidden="1">#REF!</definedName>
    <definedName name="______x7" hidden="1">#REF!</definedName>
    <definedName name="______x8" hidden="1">#REF!</definedName>
    <definedName name="______x9" hidden="1">#REF!</definedName>
    <definedName name="______xx2" hidden="1">#REF!</definedName>
    <definedName name="_____a1" hidden="1">{#N/A,#N/A,FALSE,"Finanzplan";#N/A,#N/A,FALSE,"Bilanz";#N/A,#N/A,FALSE,"GuV"}</definedName>
    <definedName name="_____e1" hidden="1">{#N/A,#N/A,FALSE,"Summary";#N/A,#N/A,FALSE,"CF";#N/A,#N/A,FALSE,"P&amp;L";"summary",#N/A,FALSE,"Returns";#N/A,#N/A,FALSE,"BS";"summary",#N/A,FALSE,"Analysis";#N/A,#N/A,FALSE,"Assumptions"}</definedName>
    <definedName name="_____o1" hidden="1">{#N/A,#N/A,FALSE,"Finanzplan";#N/A,#N/A,FALSE,"Bilanz";#N/A,#N/A,FALSE,"GuV"}</definedName>
    <definedName name="_____TBC95" hidden="1">{#N/A,#N/A,FALSE,"Co_BalSht";#N/A,#N/A,FALSE,"Co_IncStmt";#N/A,#N/A,FALSE,"Cons_BalSht";#N/A,#N/A,FALSE,"Cons_IncStmt";#N/A,#N/A,FALSE,"Cashflow"}</definedName>
    <definedName name="_____x10" hidden="1">#REF!</definedName>
    <definedName name="_____x11" hidden="1">#REF!</definedName>
    <definedName name="_____x12" hidden="1">#REF!</definedName>
    <definedName name="_____x13" hidden="1">#REF!</definedName>
    <definedName name="_____x14" hidden="1">#REF!</definedName>
    <definedName name="_____x15" hidden="1">#REF!</definedName>
    <definedName name="_____x16" hidden="1">#REF!</definedName>
    <definedName name="_____x17" hidden="1">#REF!</definedName>
    <definedName name="_____x2" hidden="1">#REF!</definedName>
    <definedName name="_____x3" hidden="1">#REF!</definedName>
    <definedName name="_____x4" hidden="1">#REF!</definedName>
    <definedName name="_____x5" hidden="1">#REF!</definedName>
    <definedName name="_____x6" hidden="1">#REF!</definedName>
    <definedName name="_____x7" hidden="1">#REF!</definedName>
    <definedName name="_____x8" hidden="1">#REF!</definedName>
    <definedName name="_____x9" hidden="1">#REF!</definedName>
    <definedName name="_____xx2" hidden="1">#REF!</definedName>
    <definedName name="____TBC95" hidden="1">{#N/A,#N/A,FALSE,"Co_BalSht";#N/A,#N/A,FALSE,"Co_IncStmt";#N/A,#N/A,FALSE,"Cons_BalSht";#N/A,#N/A,FALSE,"Cons_IncStmt";#N/A,#N/A,FALSE,"Cashflow"}</definedName>
    <definedName name="____x10" hidden="1">#REF!</definedName>
    <definedName name="____x11" hidden="1">#REF!</definedName>
    <definedName name="____x12" hidden="1">#REF!</definedName>
    <definedName name="____x13" hidden="1">#REF!</definedName>
    <definedName name="____x14" hidden="1">#REF!</definedName>
    <definedName name="____x15" hidden="1">#REF!</definedName>
    <definedName name="____x16" hidden="1">#REF!</definedName>
    <definedName name="____x17" hidden="1">#REF!</definedName>
    <definedName name="____x2" hidden="1">#REF!</definedName>
    <definedName name="____x3" hidden="1">#REF!</definedName>
    <definedName name="____x4" hidden="1">#REF!</definedName>
    <definedName name="____x5" hidden="1">#REF!</definedName>
    <definedName name="____x6" hidden="1">#REF!</definedName>
    <definedName name="____x7" hidden="1">#REF!</definedName>
    <definedName name="____x8" hidden="1">#REF!</definedName>
    <definedName name="____x9" hidden="1">#REF!</definedName>
    <definedName name="____xx2" hidden="1">#REF!</definedName>
    <definedName name="___a1" hidden="1">{#N/A,#N/A,FALSE,"Finanzplan";#N/A,#N/A,FALSE,"Bilanz";#N/A,#N/A,FALSE,"GuV"}</definedName>
    <definedName name="___e1" hidden="1">{#N/A,#N/A,FALSE,"Summary";#N/A,#N/A,FALSE,"CF";#N/A,#N/A,FALSE,"P&amp;L";"summary",#N/A,FALSE,"Returns";#N/A,#N/A,FALSE,"BS";"summary",#N/A,FALSE,"Analysis";#N/A,#N/A,FALSE,"Assumptions"}</definedName>
    <definedName name="___o1" hidden="1">{#N/A,#N/A,FALSE,"Finanzplan";#N/A,#N/A,FALSE,"Bilanz";#N/A,#N/A,FALSE,"GuV"}</definedName>
    <definedName name="___RH1">#REF!</definedName>
    <definedName name="___RH2">#REF!</definedName>
    <definedName name="___TBC95" hidden="1">{#N/A,#N/A,FALSE,"Co_BalSht";#N/A,#N/A,FALSE,"Co_IncStmt";#N/A,#N/A,FALSE,"Cons_BalSht";#N/A,#N/A,FALSE,"Cons_IncStmt";#N/A,#N/A,FALSE,"Cashflow"}</definedName>
    <definedName name="___x10" hidden="1">#REF!</definedName>
    <definedName name="___x11" hidden="1">#REF!</definedName>
    <definedName name="___x12" hidden="1">#REF!</definedName>
    <definedName name="___x13" hidden="1">#REF!</definedName>
    <definedName name="___x14" hidden="1">#REF!</definedName>
    <definedName name="___x15" hidden="1">#REF!</definedName>
    <definedName name="___x16" hidden="1">#REF!</definedName>
    <definedName name="___x17" hidden="1">#REF!</definedName>
    <definedName name="___x2" hidden="1">#REF!</definedName>
    <definedName name="___x3" hidden="1">#REF!</definedName>
    <definedName name="___x4" hidden="1">#REF!</definedName>
    <definedName name="___x5" hidden="1">#REF!</definedName>
    <definedName name="___x6" hidden="1">#REF!</definedName>
    <definedName name="___x7" hidden="1">#REF!</definedName>
    <definedName name="___x8" hidden="1">#REF!</definedName>
    <definedName name="___x9" hidden="1">#REF!</definedName>
    <definedName name="___xx2" hidden="1">#REF!</definedName>
    <definedName name="__1__123Graph_ACHART_1" hidden="1">#REF!</definedName>
    <definedName name="__10__123Graph_XCHART_1" hidden="1">#REF!</definedName>
    <definedName name="__11_0__123Grap" hidden="1">#REF!</definedName>
    <definedName name="__12_0__123Grap" hidden="1">#REF!</definedName>
    <definedName name="__123Graph_A" hidden="1">#REF!</definedName>
    <definedName name="__123Graph_AAVGGAS" hidden="1">#REF!</definedName>
    <definedName name="__123Graph_ACOAL" hidden="1">#REF!</definedName>
    <definedName name="__123Graph_AEP8691" hidden="1">#REF!</definedName>
    <definedName name="__123Graph_AEP8692" hidden="1">#REF!</definedName>
    <definedName name="__123Graph_AEP92PR" hidden="1">#REF!</definedName>
    <definedName name="__123Graph_AEPNG" hidden="1">#REF!</definedName>
    <definedName name="__123Graph_AEPNG2" hidden="1">#REF!</definedName>
    <definedName name="__123Graph_AFIX_CAP" hidden="1">#REF!</definedName>
    <definedName name="__123Graph_ANORTHERN" hidden="1">#REF!</definedName>
    <definedName name="__123Graph_ANORTHWEST" hidden="1">#REF!</definedName>
    <definedName name="__123Graph_ANPV_CAPACITY" hidden="1">#REF!</definedName>
    <definedName name="__123Graph_AOVERHAUL" hidden="1">#REF!</definedName>
    <definedName name="__123Graph_ARUNAVG" hidden="1">#REF!</definedName>
    <definedName name="__123Graph_AScreenCrv" hidden="1">#REF!</definedName>
    <definedName name="__123Graph_ATRANSCO" hidden="1">#REF!</definedName>
    <definedName name="__123Graph_AVAR_ENG" hidden="1">#REF!</definedName>
    <definedName name="__123Graph_AYIELD1" hidden="1">#REF!</definedName>
    <definedName name="__123Graph_B" hidden="1">#REF!</definedName>
    <definedName name="__123Graph_BAVGGAS" hidden="1">#REF!</definedName>
    <definedName name="__123Graph_BCOAL" hidden="1">#REF!</definedName>
    <definedName name="__123Graph_BEP8691" hidden="1">#REF!</definedName>
    <definedName name="__123Graph_BEP8692" hidden="1">#REF!</definedName>
    <definedName name="__123Graph_BEP92PR" hidden="1">#REF!</definedName>
    <definedName name="__123Graph_BEPNG2" hidden="1">#REF!</definedName>
    <definedName name="__123Graph_BFIX_CAP" hidden="1">#REF!</definedName>
    <definedName name="__123Graph_BNPV_CAPACITY" hidden="1">#REF!</definedName>
    <definedName name="__123Graph_BOVERHAUL" hidden="1">#REF!</definedName>
    <definedName name="__123Graph_BScreenCrv" hidden="1">#REF!</definedName>
    <definedName name="__123Graph_BVAR_ENG" hidden="1">#REF!</definedName>
    <definedName name="__123Graph_BYIELD1" hidden="1">#REF!</definedName>
    <definedName name="__123Graph_C" hidden="1">#REF!</definedName>
    <definedName name="__123Graph_CAVGGAS" hidden="1">#REF!</definedName>
    <definedName name="__123Graph_CCOAL" hidden="1">#REF!</definedName>
    <definedName name="__123Graph_CEP8691" hidden="1">#REF!</definedName>
    <definedName name="__123Graph_CEP8692" hidden="1">#REF!</definedName>
    <definedName name="__123Graph_CEP92PR" hidden="1">#REF!</definedName>
    <definedName name="__123Graph_CEPNG2" hidden="1">#REF!</definedName>
    <definedName name="__123Graph_CFIX_CAP" hidden="1">#REF!</definedName>
    <definedName name="__123Graph_CNPV_CAPACITY" hidden="1">#REF!</definedName>
    <definedName name="__123Graph_COVERHAUL" hidden="1">#REF!</definedName>
    <definedName name="__123Graph_CScreenCrv" hidden="1">#REF!</definedName>
    <definedName name="__123Graph_D" hidden="1">#REF!</definedName>
    <definedName name="__123Graph_DAVGGAS" hidden="1">#REF!</definedName>
    <definedName name="__123Graph_DCOAL" hidden="1">#REF!</definedName>
    <definedName name="__123Graph_DEP8691" hidden="1">#REF!</definedName>
    <definedName name="__123Graph_DEP8692" hidden="1">#REF!</definedName>
    <definedName name="__123Graph_DEP92PR" hidden="1">#REF!</definedName>
    <definedName name="__123Graph_DEPNG2" hidden="1">#REF!</definedName>
    <definedName name="__123Graph_DFIX_CAP" hidden="1">#REF!</definedName>
    <definedName name="__123Graph_DOVERHAUL" hidden="1">#REF!</definedName>
    <definedName name="__123Graph_E" hidden="1">#REF!</definedName>
    <definedName name="__123Graph_EAVGGAS" hidden="1">#REF!</definedName>
    <definedName name="__123Graph_ECOAL" hidden="1">#REF!</definedName>
    <definedName name="__123Graph_EEP8691" hidden="1">#REF!</definedName>
    <definedName name="__123Graph_EEP8692" hidden="1">#REF!</definedName>
    <definedName name="__123Graph_EEP92PR" hidden="1">#REF!</definedName>
    <definedName name="__123Graph_EEPNG2" hidden="1">#REF!</definedName>
    <definedName name="__123Graph_F" hidden="1">#REF!</definedName>
    <definedName name="__123Graph_FAVGGAS" hidden="1">#REF!</definedName>
    <definedName name="__123Graph_FEP8691" hidden="1">#REF!</definedName>
    <definedName name="__123Graph_FEP8692" hidden="1">#REF!</definedName>
    <definedName name="__123Graph_FEP92PR" hidden="1">#REF!</definedName>
    <definedName name="__123Graph_FEPNG2" hidden="1">#REF!</definedName>
    <definedName name="__123Graph_FGROWTH2" hidden="1">#REF!</definedName>
    <definedName name="__123Graph_FOVERHAUL" hidden="1">#REF!</definedName>
    <definedName name="__123Graph_LBL_A" hidden="1">#REF!</definedName>
    <definedName name="__123Graph_LBL_AAVGGAS" hidden="1">#REF!</definedName>
    <definedName name="__123Graph_LBL_AEPNG" hidden="1">#REF!</definedName>
    <definedName name="__123Graph_LBL_ANORTHERN" hidden="1">#REF!</definedName>
    <definedName name="__123Graph_LBL_ANORTHWEST" hidden="1">#REF!</definedName>
    <definedName name="__123Graph_LBL_ARUNAVG" hidden="1">#REF!</definedName>
    <definedName name="__123Graph_LBL_ATRANSCO" hidden="1">#REF!</definedName>
    <definedName name="__123Graph_X" hidden="1">#REF!</definedName>
    <definedName name="__123Graph_XAVGGAS" hidden="1">#REF!</definedName>
    <definedName name="__123Graph_XCOAL" hidden="1">#REF!</definedName>
    <definedName name="__123Graph_XEP8691" hidden="1">#REF!</definedName>
    <definedName name="__123Graph_XEP8692" hidden="1">#REF!</definedName>
    <definedName name="__123Graph_XEP92PR" hidden="1">#REF!</definedName>
    <definedName name="__123Graph_XEPNG" hidden="1">#REF!</definedName>
    <definedName name="__123Graph_XEPNG2" hidden="1">#REF!</definedName>
    <definedName name="__123Graph_XNORTHERN" hidden="1">#REF!</definedName>
    <definedName name="__123Graph_XNORTHWEST" hidden="1">#REF!</definedName>
    <definedName name="__123Graph_XOVERHAUL" hidden="1">#REF!</definedName>
    <definedName name="__123Graph_XRUNAVG" hidden="1">#REF!</definedName>
    <definedName name="__123Graph_XTRANSCO" hidden="1">#REF!</definedName>
    <definedName name="__123Graph_XVAR_ENG" hidden="1">#REF!</definedName>
    <definedName name="__2__123Graph_ACHART_3" hidden="1">#REF!</definedName>
    <definedName name="__2__123Graph_LBL_ACHART_1" hidden="1">#REF!</definedName>
    <definedName name="__3__123Graph_BCHART_1" hidden="1">#REF!</definedName>
    <definedName name="__3__123Graph_XCHART_1" hidden="1">#REF!</definedName>
    <definedName name="__4__123Graph_BCHART_3" hidden="1">#REF!</definedName>
    <definedName name="__5__123Graph_CCHART_1" hidden="1">#REF!</definedName>
    <definedName name="__6__123Graph_DCHART_1" hidden="1">#REF!</definedName>
    <definedName name="__7__123Graph_LBL_ACHART_1" hidden="1">#REF!</definedName>
    <definedName name="__8__123Graph_LBL_ACHART_3" hidden="1">#REF!</definedName>
    <definedName name="__9__123Graph_LBL_DCHART_1" hidden="1">#REF!</definedName>
    <definedName name="__a1" hidden="1">{#N/A,#N/A,FALSE,"Finanzplan";#N/A,#N/A,FALSE,"Bilanz";#N/A,#N/A,FALSE,"GuV"}</definedName>
    <definedName name="__a2_1" hidden="1">{#N/A,#N/A,FALSE,"Sheet1"}</definedName>
    <definedName name="__a3" hidden="1">{#N/A,#N/A,FALSE,"Sheet1"}</definedName>
    <definedName name="__a3_1" hidden="1">{#N/A,#N/A,FALSE,"Sheet1"}</definedName>
    <definedName name="__e1" hidden="1">{#N/A,#N/A,FALSE,"Summary";#N/A,#N/A,FALSE,"CF";#N/A,#N/A,FALSE,"P&amp;L";"summary",#N/A,FALSE,"Returns";#N/A,#N/A,FALSE,"BS";"summary",#N/A,FALSE,"Analysis";#N/A,#N/A,FALSE,"Assumptions"}</definedName>
    <definedName name="__FDS_HYPERLINK_TOGGLE_STATE__" hidden="1">"ON"</definedName>
    <definedName name="__FDS_UNIQUE_RANGE_ID_GENERATOR_COUNTER" hidden="1">1</definedName>
    <definedName name="__IntlFixup" hidden="1">TRUE</definedName>
    <definedName name="__o1" hidden="1">{#N/A,#N/A,FALSE,"Finanzplan";#N/A,#N/A,FALSE,"Bilanz";#N/A,#N/A,FALSE,"GuV"}</definedName>
    <definedName name="__RH1">#REF!</definedName>
    <definedName name="__RH2">#REF!</definedName>
    <definedName name="__TBC95" hidden="1">{#N/A,#N/A,FALSE,"Co_BalSht";#N/A,#N/A,FALSE,"Co_IncStmt";#N/A,#N/A,FALSE,"Cons_BalSht";#N/A,#N/A,FALSE,"Cons_IncStmt";#N/A,#N/A,FALSE,"Cashflow"}</definedName>
    <definedName name="__x10" hidden="1">#REF!</definedName>
    <definedName name="__x11" hidden="1">#REF!</definedName>
    <definedName name="__x12" hidden="1">#REF!</definedName>
    <definedName name="__x13" hidden="1">#REF!</definedName>
    <definedName name="__x14" hidden="1">#REF!</definedName>
    <definedName name="__x15" hidden="1">#REF!</definedName>
    <definedName name="__x16" hidden="1">#REF!</definedName>
    <definedName name="__x17" hidden="1">#REF!</definedName>
    <definedName name="__x2" hidden="1">#REF!</definedName>
    <definedName name="__x3" hidden="1">#REF!</definedName>
    <definedName name="__x4" hidden="1">#REF!</definedName>
    <definedName name="__x5" hidden="1">#REF!</definedName>
    <definedName name="__x6" hidden="1">#REF!</definedName>
    <definedName name="__x7" hidden="1">#REF!</definedName>
    <definedName name="__x8" hidden="1">#REF!</definedName>
    <definedName name="__x9" hidden="1">#REF!</definedName>
    <definedName name="__xx2" hidden="1">#REF!</definedName>
    <definedName name="_1__123Graph_ACHART_1" hidden="1">#REF!</definedName>
    <definedName name="_1__123Graph_ACONTRACT_BY_B_U" hidden="1">#REF!</definedName>
    <definedName name="_1__FDSAUDITLINK__" hidden="1">{"fdsup://directions/FAT Viewer?action=UPDATE&amp;creator=factset&amp;DYN_ARGS=TRUE&amp;DOC_NAME=FAT:FQL_AUDITING_CLIENT_TEMPLATE.FAT&amp;display_string=Audit&amp;VAR:KEY=ERULMPEJQL&amp;VAR:QUERY=RkZfQ0FQRVgoUVRSLDBRKQ==&amp;WINDOW=FIRST_POPUP&amp;HEIGHT=450&amp;WIDTH=450&amp;START_MAXIMIZED=FALS","E&amp;VAR:CALENDAR=US&amp;VAR:SYMBOL=VNR&amp;VAR:INDEX=0"}</definedName>
    <definedName name="_10__123Graph_ASUPPLIES_BY_B_U" hidden="1">#REF!</definedName>
    <definedName name="_10__123Graph_AWAGES_BY_B_U" hidden="1">#REF!</definedName>
    <definedName name="_10__123Graph_BQRE_S_BY_TYPE" hidden="1">#REF!</definedName>
    <definedName name="_10__123Graph_COP75_25PRICE" hidden="1">#REF!</definedName>
    <definedName name="_10__123Graph_XCHART_1" hidden="1">#REF!</definedName>
    <definedName name="_10__FDSAUDITLINK__" hidden="1">{"fdsup://directions/FAT Viewer?action=UPDATE&amp;creator=factset&amp;DYN_ARGS=TRUE&amp;DOC_NAME=FAT:FQL_AUDITING_CLIENT_TEMPLATE.FAT&amp;display_string=Audit&amp;VAR:KEY=SVAJEDOXYF&amp;VAR:QUERY=RkZfQ0FQRVgoUVRSLC0xUSk=&amp;WINDOW=FIRST_POPUP&amp;HEIGHT=450&amp;WIDTH=450&amp;START_MAXIMIZED=FALS","E&amp;VAR:CALENDAR=US&amp;VAR:SYMBOL=PSE&amp;VAR:INDEX=0"}</definedName>
    <definedName name="_10_0__123Grap" hidden="1">#REF!</definedName>
    <definedName name="_100__FDSAUDITLINK__" hidden="1">{"fdsup://directions/FAT Viewer?action=UPDATE&amp;creator=factset&amp;DYN_ARGS=TRUE&amp;DOC_NAME=FAT:FQL_AUDITING_CLIENT_TEMPLATE.FAT&amp;display_string=Audit&amp;VAR:KEY=WDUVIBAHQF&amp;VAR:QUERY=RkZfQ0FQRVgoUVRSLC0zUSk=&amp;WINDOW=FIRST_POPUP&amp;HEIGHT=450&amp;WIDTH=450&amp;START_MAXIMIZED=FALS","E&amp;VAR:CALENDAR=US&amp;VAR:SYMBOL=NRP&amp;VAR:INDEX=0"}</definedName>
    <definedName name="_101__FDSAUDITLINK__" hidden="1">{"fdsup://directions/FAT Viewer?action=UPDATE&amp;creator=factset&amp;DYN_ARGS=TRUE&amp;DOC_NAME=FAT:FQL_AUDITING_CLIENT_TEMPLATE.FAT&amp;display_string=Audit&amp;VAR:KEY=CJYHSVKLIH&amp;VAR:QUERY=RkZfQ0FQRVgoUVRSLDBRKQ==&amp;WINDOW=FIRST_POPUP&amp;HEIGHT=450&amp;WIDTH=450&amp;START_MAXIMIZED=FALS","E&amp;VAR:CALENDAR=US&amp;VAR:SYMBOL=NRGY&amp;VAR:INDEX=0"}</definedName>
    <definedName name="_102__FDSAUDITLINK__" hidden="1">{"fdsup://directions/FAT Viewer?action=UPDATE&amp;creator=factset&amp;DYN_ARGS=TRUE&amp;DOC_NAME=FAT:FQL_AUDITING_CLIENT_TEMPLATE.FAT&amp;display_string=Audit&amp;VAR:KEY=IDQFUTKTQB&amp;VAR:QUERY=RkZfQ0FQRVgoUVRSLC0xUSk=&amp;WINDOW=FIRST_POPUP&amp;HEIGHT=450&amp;WIDTH=450&amp;START_MAXIMIZED=FALS","E&amp;VAR:CALENDAR=US&amp;VAR:SYMBOL=NRGY&amp;VAR:INDEX=0"}</definedName>
    <definedName name="_103__FDSAUDITLINK__" hidden="1">{"fdsup://directions/FAT Viewer?action=UPDATE&amp;creator=factset&amp;DYN_ARGS=TRUE&amp;DOC_NAME=FAT:FQL_AUDITING_CLIENT_TEMPLATE.FAT&amp;display_string=Audit&amp;VAR:KEY=WRCLSVCXCX&amp;VAR:QUERY=RkZfQ0FQRVgoUVRSLC0yUSk=&amp;WINDOW=FIRST_POPUP&amp;HEIGHT=450&amp;WIDTH=450&amp;START_MAXIMIZED=FALS","E&amp;VAR:CALENDAR=US&amp;VAR:SYMBOL=NRGY&amp;VAR:INDEX=0"}</definedName>
    <definedName name="_104__FDSAUDITLINK__" hidden="1">{"fdsup://directions/FAT Viewer?action=UPDATE&amp;creator=factset&amp;DYN_ARGS=TRUE&amp;DOC_NAME=FAT:FQL_AUDITING_CLIENT_TEMPLATE.FAT&amp;display_string=Audit&amp;VAR:KEY=OHYPEZAZUT&amp;VAR:QUERY=RkZfQ0FQRVgoUVRSLC0zUSk=&amp;WINDOW=FIRST_POPUP&amp;HEIGHT=450&amp;WIDTH=450&amp;START_MAXIMIZED=FALS","E&amp;VAR:CALENDAR=US&amp;VAR:SYMBOL=NRGY&amp;VAR:INDEX=0"}</definedName>
    <definedName name="_105__FDSAUDITLINK__" hidden="1">{"fdsup://directions/FAT Viewer?action=UPDATE&amp;creator=factset&amp;DYN_ARGS=TRUE&amp;DOC_NAME=FAT:FQL_AUDITING_CLIENT_TEMPLATE.FAT&amp;display_string=Audit&amp;VAR:KEY=ENCNMDQVWL&amp;VAR:QUERY=RkZfQ0FQRVgoUVRSLDBRKQ==&amp;WINDOW=FIRST_POPUP&amp;HEIGHT=450&amp;WIDTH=450&amp;START_MAXIMIZED=FALS","E&amp;VAR:CALENDAR=US&amp;VAR:SYMBOL=NMM&amp;VAR:INDEX=0"}</definedName>
    <definedName name="_106__FDSAUDITLINK__" hidden="1">{"fdsup://directions/FAT Viewer?action=UPDATE&amp;creator=factset&amp;DYN_ARGS=TRUE&amp;DOC_NAME=FAT:FQL_AUDITING_CLIENT_TEMPLATE.FAT&amp;display_string=Audit&amp;VAR:KEY=QTOBYXIPWP&amp;VAR:QUERY=RkZfQ0FQRVgoUVRSLC0xUSk=&amp;WINDOW=FIRST_POPUP&amp;HEIGHT=450&amp;WIDTH=450&amp;START_MAXIMIZED=FALS","E&amp;VAR:CALENDAR=US&amp;VAR:SYMBOL=NMM&amp;VAR:INDEX=0"}</definedName>
    <definedName name="_107__FDSAUDITLINK__" hidden="1">{"fdsup://directions/FAT Viewer?action=UPDATE&amp;creator=factset&amp;DYN_ARGS=TRUE&amp;DOC_NAME=FAT:FQL_AUDITING_CLIENT_TEMPLATE.FAT&amp;display_string=Audit&amp;VAR:KEY=QFSNWJODKD&amp;VAR:QUERY=RkZfQ0FQRVgoUVRSLC0yUSk=&amp;WINDOW=FIRST_POPUP&amp;HEIGHT=450&amp;WIDTH=450&amp;START_MAXIMIZED=FALS","E&amp;VAR:CALENDAR=US&amp;VAR:SYMBOL=NMM&amp;VAR:INDEX=0"}</definedName>
    <definedName name="_108__FDSAUDITLINK__" hidden="1">{"fdsup://directions/FAT Viewer?action=UPDATE&amp;creator=factset&amp;DYN_ARGS=TRUE&amp;DOC_NAME=FAT:FQL_AUDITING_CLIENT_TEMPLATE.FAT&amp;display_string=Audit&amp;VAR:KEY=OVETQNUPQT&amp;VAR:QUERY=RkZfQ0FQRVgoUVRSLC0zUSk=&amp;WINDOW=FIRST_POPUP&amp;HEIGHT=450&amp;WIDTH=450&amp;START_MAXIMIZED=FALS","E&amp;VAR:CALENDAR=US&amp;VAR:SYMBOL=NMM&amp;VAR:INDEX=0"}</definedName>
    <definedName name="_109__FDSAUDITLINK__" hidden="1">{"fdsup://directions/FAT Viewer?action=UPDATE&amp;creator=factset&amp;DYN_ARGS=TRUE&amp;DOC_NAME=FAT:FQL_AUDITING_CLIENT_TEMPLATE.FAT&amp;display_string=Audit&amp;VAR:KEY=UDYZADSRMH&amp;VAR:QUERY=RkZfQ0FQRVgoUVRSLDBRKQ==&amp;WINDOW=FIRST_POPUP&amp;HEIGHT=450&amp;WIDTH=450&amp;START_MAXIMIZED=FALS","E&amp;VAR:CALENDAR=US&amp;VAR:SYMBOL=NKA&amp;VAR:INDEX=0"}</definedName>
    <definedName name="_11__123Graph_ACHART_1" hidden="1">#REF!</definedName>
    <definedName name="_11__123Graph_ATAX_CREDIT" hidden="1">#REF!</definedName>
    <definedName name="_11__123Graph_BCONTRACT_BY_B_U" hidden="1">#REF!</definedName>
    <definedName name="_11__123Graph_BSENS_COMPARISON" hidden="1">#REF!</definedName>
    <definedName name="_11__123Graph_COP75_25RETURN" hidden="1">#REF!</definedName>
    <definedName name="_11__FDSAUDITLINK__" hidden="1">{"fdsup://directions/FAT Viewer?action=UPDATE&amp;creator=factset&amp;DYN_ARGS=TRUE&amp;DOC_NAME=FAT:FQL_AUDITING_CLIENT_TEMPLATE.FAT&amp;display_string=Audit&amp;VAR:KEY=QLCVYXMHAL&amp;VAR:QUERY=RkZfQ0FQRVgoUVRSLC0yUSk=&amp;WINDOW=FIRST_POPUP&amp;HEIGHT=450&amp;WIDTH=450&amp;START_MAXIMIZED=FALS","E&amp;VAR:CALENDAR=US&amp;VAR:SYMBOL=PSE&amp;VAR:INDEX=0"}</definedName>
    <definedName name="_11_0__123Grap" hidden="1">#REF!</definedName>
    <definedName name="_11_0_0Cwvu.GREY_A" hidden="1">#REF!</definedName>
    <definedName name="_110__FDSAUDITLINK__" hidden="1">{"fdsup://directions/FAT Viewer?action=UPDATE&amp;creator=factset&amp;DYN_ARGS=TRUE&amp;DOC_NAME=FAT:FQL_AUDITING_CLIENT_TEMPLATE.FAT&amp;display_string=Audit&amp;VAR:KEY=YVQVMNCTKZ&amp;VAR:QUERY=RkZfQ0FQRVgoUVRSLC0xUSk=&amp;WINDOW=FIRST_POPUP&amp;HEIGHT=450&amp;WIDTH=450&amp;START_MAXIMIZED=FALS","E&amp;VAR:CALENDAR=US&amp;VAR:SYMBOL=NKA&amp;VAR:INDEX=0"}</definedName>
    <definedName name="_111__FDSAUDITLINK__" hidden="1">{"fdsup://directions/FAT Viewer?action=UPDATE&amp;creator=factset&amp;DYN_ARGS=TRUE&amp;DOC_NAME=FAT:FQL_AUDITING_CLIENT_TEMPLATE.FAT&amp;display_string=Audit&amp;VAR:KEY=MXOJOBSRWN&amp;VAR:QUERY=RkZfQ0FQRVgoUVRSLC0yUSk=&amp;WINDOW=FIRST_POPUP&amp;HEIGHT=450&amp;WIDTH=450&amp;START_MAXIMIZED=FALS","E&amp;VAR:CALENDAR=US&amp;VAR:SYMBOL=NKA&amp;VAR:INDEX=0"}</definedName>
    <definedName name="_112__FDSAUDITLINK__" hidden="1">{"fdsup://directions/FAT Viewer?action=UPDATE&amp;creator=factset&amp;DYN_ARGS=TRUE&amp;DOC_NAME=FAT:FQL_AUDITING_CLIENT_TEMPLATE.FAT&amp;display_string=Audit&amp;VAR:KEY=OXMJMNKLCB&amp;VAR:QUERY=RkZfQ0FQRVgoUVRSLC0zUSk=&amp;WINDOW=FIRST_POPUP&amp;HEIGHT=450&amp;WIDTH=450&amp;START_MAXIMIZED=FALS","E&amp;VAR:CALENDAR=US&amp;VAR:SYMBOL=NKA&amp;VAR:INDEX=0"}</definedName>
    <definedName name="_113__FDSAUDITLINK__" hidden="1">{"fdsup://directions/FAT Viewer?action=UPDATE&amp;creator=factset&amp;DYN_ARGS=TRUE&amp;DOC_NAME=FAT:FQL_AUDITING_CLIENT_TEMPLATE.FAT&amp;display_string=Audit&amp;VAR:KEY=WBIXEVWHYL&amp;VAR:QUERY=RkZfQ0FQRVgoUVRSLDBRKQ==&amp;WINDOW=FIRST_POPUP&amp;HEIGHT=450&amp;WIDTH=450&amp;START_MAXIMIZED=FALS","E&amp;VAR:CALENDAR=US&amp;VAR:SYMBOL=NGLS&amp;VAR:INDEX=0"}</definedName>
    <definedName name="_114__FDSAUDITLINK__" hidden="1">{"fdsup://directions/FAT Viewer?action=UPDATE&amp;creator=factset&amp;DYN_ARGS=TRUE&amp;DOC_NAME=FAT:FQL_AUDITING_CLIENT_TEMPLATE.FAT&amp;display_string=Audit&amp;VAR:KEY=OJKRGZATWX&amp;VAR:QUERY=RkZfQ0FQRVgoUVRSLC0xUSk=&amp;WINDOW=FIRST_POPUP&amp;HEIGHT=450&amp;WIDTH=450&amp;START_MAXIMIZED=FALS","E&amp;VAR:CALENDAR=US&amp;VAR:SYMBOL=NGLS&amp;VAR:INDEX=0"}</definedName>
    <definedName name="_115__FDSAUDITLINK__" hidden="1">{"fdsup://directions/FAT Viewer?action=UPDATE&amp;creator=factset&amp;DYN_ARGS=TRUE&amp;DOC_NAME=FAT:FQL_AUDITING_CLIENT_TEMPLATE.FAT&amp;display_string=Audit&amp;VAR:KEY=OVWBEHWVYT&amp;VAR:QUERY=RkZfQ0FQRVgoUVRSLC0yUSk=&amp;WINDOW=FIRST_POPUP&amp;HEIGHT=450&amp;WIDTH=450&amp;START_MAXIMIZED=FALS","E&amp;VAR:CALENDAR=US&amp;VAR:SYMBOL=NGLS&amp;VAR:INDEX=0"}</definedName>
    <definedName name="_116__FDSAUDITLINK__" hidden="1">{"fdsup://directions/FAT Viewer?action=UPDATE&amp;creator=factset&amp;DYN_ARGS=TRUE&amp;DOC_NAME=FAT:FQL_AUDITING_CLIENT_TEMPLATE.FAT&amp;display_string=Audit&amp;VAR:KEY=EFSRULINKP&amp;VAR:QUERY=RkZfQ0FQRVgoUVRSLC0zUSk=&amp;WINDOW=FIRST_POPUP&amp;HEIGHT=450&amp;WIDTH=450&amp;START_MAXIMIZED=FALS","E&amp;VAR:CALENDAR=US&amp;VAR:SYMBOL=NGLS&amp;VAR:INDEX=0"}</definedName>
    <definedName name="_117__FDSAUDITLINK__" hidden="1">{"fdsup://directions/FAT Viewer?action=UPDATE&amp;creator=factset&amp;DYN_ARGS=TRUE&amp;DOC_NAME=FAT:FQL_AUDITING_CLIENT_TEMPLATE.FAT&amp;display_string=Audit&amp;VAR:KEY=QVQTEXITWV&amp;VAR:QUERY=RkZfQ0FQRVgoUVRSLDBRKQ==&amp;WINDOW=FIRST_POPUP&amp;HEIGHT=450&amp;WIDTH=450&amp;START_MAXIMIZED=FALS","E&amp;VAR:CALENDAR=US&amp;VAR:SYMBOL=MWE&amp;VAR:INDEX=0"}</definedName>
    <definedName name="_118__FDSAUDITLINK__" hidden="1">{"fdsup://directions/FAT Viewer?action=UPDATE&amp;creator=factset&amp;DYN_ARGS=TRUE&amp;DOC_NAME=FAT:FQL_AUDITING_CLIENT_TEMPLATE.FAT&amp;display_string=Audit&amp;VAR:KEY=UPSXULUVKD&amp;VAR:QUERY=RkZfQ0FQRVgoUVRSLC0xUSk=&amp;WINDOW=FIRST_POPUP&amp;HEIGHT=450&amp;WIDTH=450&amp;START_MAXIMIZED=FALS","E&amp;VAR:CALENDAR=US&amp;VAR:SYMBOL=MWE&amp;VAR:INDEX=0"}</definedName>
    <definedName name="_119__FDSAUDITLINK__" hidden="1">{"fdsup://directions/FAT Viewer?action=UPDATE&amp;creator=factset&amp;DYN_ARGS=TRUE&amp;DOC_NAME=FAT:FQL_AUDITING_CLIENT_TEMPLATE.FAT&amp;display_string=Audit&amp;VAR:KEY=KJUPGDIXCF&amp;VAR:QUERY=RkZfQ0FQRVgoUVRSLC0yUSk=&amp;WINDOW=FIRST_POPUP&amp;HEIGHT=450&amp;WIDTH=450&amp;START_MAXIMIZED=FALS","E&amp;VAR:CALENDAR=US&amp;VAR:SYMBOL=MWE&amp;VAR:INDEX=0"}</definedName>
    <definedName name="_12__123Graph_AWAGES_BY_B_U" hidden="1">#REF!</definedName>
    <definedName name="_12__123Graph_BCHART_1" hidden="1">#REF!</definedName>
    <definedName name="_12__123Graph_BQRE_S_BY_CO." hidden="1">#REF!</definedName>
    <definedName name="_12__123Graph_BSUPPLIES_BY_B_U" hidden="1">#REF!</definedName>
    <definedName name="_12__123Graph_DHO_MPRICE" hidden="1">#REF!</definedName>
    <definedName name="_12__FDSAUDITLINK__" hidden="1">{"fdsup://directions/FAT Viewer?action=UPDATE&amp;creator=factset&amp;DYN_ARGS=TRUE&amp;DOC_NAME=FAT:FQL_AUDITING_CLIENT_TEMPLATE.FAT&amp;display_string=Audit&amp;VAR:KEY=EJONQTWLWH&amp;VAR:QUERY=RkZfQ0FQRVgoUVRSLC0zUSk=&amp;WINDOW=FIRST_POPUP&amp;HEIGHT=450&amp;WIDTH=450&amp;START_MAXIMIZED=FALS","E&amp;VAR:CALENDAR=US&amp;VAR:SYMBOL=PSE&amp;VAR:INDEX=0"}</definedName>
    <definedName name="_12_0__123Grap" hidden="1">#REF!</definedName>
    <definedName name="_120__FDSAUDITLINK__" hidden="1">{"fdsup://directions/FAT Viewer?action=UPDATE&amp;creator=factset&amp;DYN_ARGS=TRUE&amp;DOC_NAME=FAT:FQL_AUDITING_CLIENT_TEMPLATE.FAT&amp;display_string=Audit&amp;VAR:KEY=ABOXABGVSX&amp;VAR:QUERY=RkZfQ0FQRVgoUVRSLC0zUSk=&amp;WINDOW=FIRST_POPUP&amp;HEIGHT=450&amp;WIDTH=450&amp;START_MAXIMIZED=FALS","E&amp;VAR:CALENDAR=US&amp;VAR:SYMBOL=MWE&amp;VAR:INDEX=0"}</definedName>
    <definedName name="_121__FDSAUDITLINK__" hidden="1">{"fdsup://directions/FAT Viewer?action=UPDATE&amp;creator=factset&amp;DYN_ARGS=TRUE&amp;DOC_NAME=FAT:FQL_AUDITING_CLIENT_TEMPLATE.FAT&amp;display_string=Audit&amp;VAR:KEY=QVUDAZEJGJ&amp;VAR:QUERY=RkZfQ0FQRVgoUVRSLDBRKQ==&amp;WINDOW=FIRST_POPUP&amp;HEIGHT=450&amp;WIDTH=450&amp;START_MAXIMIZED=FALS","E&amp;VAR:CALENDAR=US&amp;VAR:SYMBOL=MMP&amp;VAR:INDEX=0"}</definedName>
    <definedName name="_122__FDSAUDITLINK__" hidden="1">{"fdsup://directions/FAT Viewer?action=UPDATE&amp;creator=factset&amp;DYN_ARGS=TRUE&amp;DOC_NAME=FAT:FQL_AUDITING_CLIENT_TEMPLATE.FAT&amp;display_string=Audit&amp;VAR:KEY=GVYZWJIDSH&amp;VAR:QUERY=RkZfQ0FQRVgoUVRSLC0xUSk=&amp;WINDOW=FIRST_POPUP&amp;HEIGHT=450&amp;WIDTH=450&amp;START_MAXIMIZED=FALS","E&amp;VAR:CALENDAR=US&amp;VAR:SYMBOL=MMP&amp;VAR:INDEX=0"}</definedName>
    <definedName name="_123__FDSAUDITLINK__" hidden="1">{"fdsup://directions/FAT Viewer?action=UPDATE&amp;creator=factset&amp;DYN_ARGS=TRUE&amp;DOC_NAME=FAT:FQL_AUDITING_CLIENT_TEMPLATE.FAT&amp;display_string=Audit&amp;VAR:KEY=MBAJMZWVYZ&amp;VAR:QUERY=RkZfQ0FQRVgoUVRSLC0yUSk=&amp;WINDOW=FIRST_POPUP&amp;HEIGHT=450&amp;WIDTH=450&amp;START_MAXIMIZED=FALS","E&amp;VAR:CALENDAR=US&amp;VAR:SYMBOL=MMP&amp;VAR:INDEX=0"}</definedName>
    <definedName name="_124__FDSAUDITLINK__" hidden="1">{"fdsup://directions/FAT Viewer?action=UPDATE&amp;creator=factset&amp;DYN_ARGS=TRUE&amp;DOC_NAME=FAT:FQL_AUDITING_CLIENT_TEMPLATE.FAT&amp;display_string=Audit&amp;VAR:KEY=ALEXABERMN&amp;VAR:QUERY=RkZfQ0FQRVgoUVRSLC0zUSk=&amp;WINDOW=FIRST_POPUP&amp;HEIGHT=450&amp;WIDTH=450&amp;START_MAXIMIZED=FALS","E&amp;VAR:CALENDAR=US&amp;VAR:SYMBOL=MMP&amp;VAR:INDEX=0"}</definedName>
    <definedName name="_125__FDSAUDITLINK__" hidden="1">{"fdsup://directions/FAT Viewer?action=UPDATE&amp;creator=factset&amp;DYN_ARGS=TRUE&amp;DOC_NAME=FAT:FQL_AUDITING_CLIENT_TEMPLATE.FAT&amp;display_string=Audit&amp;VAR:KEY=UPCLCVQBYT&amp;VAR:QUERY=RkZfQ0FQRVgoUVRSLDBRKQ==&amp;WINDOW=FIRST_POPUP&amp;HEIGHT=450&amp;WIDTH=450&amp;START_MAXIMIZED=FALS","E&amp;VAR:CALENDAR=US&amp;VAR:SYMBOL=MMLP&amp;VAR:INDEX=0"}</definedName>
    <definedName name="_126__FDSAUDITLINK__" hidden="1">{"fdsup://directions/FAT Viewer?action=UPDATE&amp;creator=factset&amp;DYN_ARGS=TRUE&amp;DOC_NAME=FAT:FQL_AUDITING_CLIENT_TEMPLATE.FAT&amp;display_string=Audit&amp;VAR:KEY=KTOLQZONEN&amp;VAR:QUERY=RkZfQ0FQRVgoUVRSLC0xUSk=&amp;WINDOW=FIRST_POPUP&amp;HEIGHT=450&amp;WIDTH=450&amp;START_MAXIMIZED=FALS","E&amp;VAR:CALENDAR=US&amp;VAR:SYMBOL=MMLP&amp;VAR:INDEX=0"}</definedName>
    <definedName name="_127__FDSAUDITLINK__" hidden="1">{"fdsup://directions/FAT Viewer?action=UPDATE&amp;creator=factset&amp;DYN_ARGS=TRUE&amp;DOC_NAME=FAT:FQL_AUDITING_CLIENT_TEMPLATE.FAT&amp;display_string=Audit&amp;VAR:KEY=OFKLQVKBOZ&amp;VAR:QUERY=RkZfQ0FQRVgoUVRSLC0yUSk=&amp;WINDOW=FIRST_POPUP&amp;HEIGHT=450&amp;WIDTH=450&amp;START_MAXIMIZED=FALS","E&amp;VAR:CALENDAR=US&amp;VAR:SYMBOL=MMLP&amp;VAR:INDEX=0"}</definedName>
    <definedName name="_128__FDSAUDITLINK__" hidden="1">{"fdsup://directions/FAT Viewer?action=UPDATE&amp;creator=factset&amp;DYN_ARGS=TRUE&amp;DOC_NAME=FAT:FQL_AUDITING_CLIENT_TEMPLATE.FAT&amp;display_string=Audit&amp;VAR:KEY=CZKDYXCHSL&amp;VAR:QUERY=RkZfQ0FQRVgoUVRSLC0zUSk=&amp;WINDOW=FIRST_POPUP&amp;HEIGHT=450&amp;WIDTH=450&amp;START_MAXIMIZED=FALS","E&amp;VAR:CALENDAR=US&amp;VAR:SYMBOL=MMLP&amp;VAR:INDEX=0"}</definedName>
    <definedName name="_129__FDSAUDITLINK__" hidden="1">{"fdsup://directions/FAT Viewer?action=UPDATE&amp;creator=factset&amp;DYN_ARGS=TRUE&amp;DOC_NAME=FAT:FQL_AUDITING_CLIENT_TEMPLATE.FAT&amp;display_string=Audit&amp;VAR:KEY=UBKVCJQNQV&amp;VAR:QUERY=RkZfQ0FQRVgoUVRSLDBRKQ==&amp;WINDOW=FIRST_POPUP&amp;HEIGHT=450&amp;WIDTH=450&amp;START_MAXIMIZED=FALS","E&amp;VAR:CALENDAR=US&amp;VAR:SYMBOL=KMP&amp;VAR:INDEX=0"}</definedName>
    <definedName name="_13__123Graph_BCONTRACT_BY_B_U" hidden="1">#REF!</definedName>
    <definedName name="_13__123Graph_BQRE_S_BY_TYPE" hidden="1">#REF!</definedName>
    <definedName name="_13__123Graph_BTAX_CREDIT" hidden="1">#REF!</definedName>
    <definedName name="_13__123Graph_DO_MPRICE" hidden="1">#REF!</definedName>
    <definedName name="_13__FDSAUDITLINK__" hidden="1">{"fdsup://directions/FAT Viewer?action=UPDATE&amp;creator=factset&amp;DYN_ARGS=TRUE&amp;DOC_NAME=FAT:FQL_AUDITING_CLIENT_TEMPLATE.FAT&amp;display_string=Audit&amp;VAR:KEY=CFYNEFYZIB&amp;VAR:QUERY=RkZfQ0FQRVgoUVRSLDBRKQ==&amp;WINDOW=FIRST_POPUP&amp;HEIGHT=450&amp;WIDTH=450&amp;START_MAXIMIZED=FALS","E&amp;VAR:CALENDAR=US&amp;VAR:SYMBOL=LINE&amp;VAR:INDEX=0"}</definedName>
    <definedName name="_130__FDSAUDITLINK__" hidden="1">{"fdsup://directions/FAT Viewer?action=UPDATE&amp;creator=factset&amp;DYN_ARGS=TRUE&amp;DOC_NAME=FAT:FQL_AUDITING_CLIENT_TEMPLATE.FAT&amp;display_string=Audit&amp;VAR:KEY=EVCZIJUDGB&amp;VAR:QUERY=RkZfQ0FQRVgoUVRSLC0xUSk=&amp;WINDOW=FIRST_POPUP&amp;HEIGHT=450&amp;WIDTH=450&amp;START_MAXIMIZED=FALS","E&amp;VAR:CALENDAR=US&amp;VAR:SYMBOL=KMP&amp;VAR:INDEX=0"}</definedName>
    <definedName name="_131__FDSAUDITLINK__" hidden="1">{"fdsup://directions/FAT Viewer?action=UPDATE&amp;creator=factset&amp;DYN_ARGS=TRUE&amp;DOC_NAME=FAT:FQL_AUDITING_CLIENT_TEMPLATE.FAT&amp;display_string=Audit&amp;VAR:KEY=WPYZATQRMT&amp;VAR:QUERY=RkZfQ0FQRVgoUVRSLC0yUSk=&amp;WINDOW=FIRST_POPUP&amp;HEIGHT=450&amp;WIDTH=450&amp;START_MAXIMIZED=FALS","E&amp;VAR:CALENDAR=US&amp;VAR:SYMBOL=KMP&amp;VAR:INDEX=0"}</definedName>
    <definedName name="_132__FDSAUDITLINK__" hidden="1">{"fdsup://directions/FAT Viewer?action=UPDATE&amp;creator=factset&amp;DYN_ARGS=TRUE&amp;DOC_NAME=FAT:FQL_AUDITING_CLIENT_TEMPLATE.FAT&amp;display_string=Audit&amp;VAR:KEY=KTEJWHONMB&amp;VAR:QUERY=RkZfQ0FQRVgoUVRSLC0zUSk=&amp;WINDOW=FIRST_POPUP&amp;HEIGHT=450&amp;WIDTH=450&amp;START_MAXIMIZED=FALS","E&amp;VAR:CALENDAR=US&amp;VAR:SYMBOL=KMP&amp;VAR:INDEX=0"}</definedName>
    <definedName name="_133__FDSAUDITLINK__" hidden="1">{"fdsup://directions/FAT Viewer?action=UPDATE&amp;creator=factset&amp;DYN_ARGS=TRUE&amp;DOC_NAME=FAT:FQL_AUDITING_CLIENT_TEMPLATE.FAT&amp;display_string=Audit&amp;VAR:KEY=CFYHMXQVYL&amp;VAR:QUERY=RkZfQ0FQRVgoUVRSLDBRKQ==&amp;WINDOW=FIRST_POPUP&amp;HEIGHT=450&amp;WIDTH=450&amp;START_MAXIMIZED=FALS","E&amp;VAR:CALENDAR=US&amp;VAR:SYMBOL=HEP&amp;VAR:INDEX=0"}</definedName>
    <definedName name="_134__FDSAUDITLINK__" hidden="1">{"fdsup://directions/FAT Viewer?action=UPDATE&amp;creator=factset&amp;DYN_ARGS=TRUE&amp;DOC_NAME=FAT:FQL_AUDITING_CLIENT_TEMPLATE.FAT&amp;display_string=Audit&amp;VAR:KEY=CXUJMXYJML&amp;VAR:QUERY=RkZfQ0FQRVgoUVRSLC0xUSk=&amp;WINDOW=FIRST_POPUP&amp;HEIGHT=450&amp;WIDTH=450&amp;START_MAXIMIZED=FALS","E&amp;VAR:CALENDAR=US&amp;VAR:SYMBOL=HEP&amp;VAR:INDEX=0"}</definedName>
    <definedName name="_135__FDSAUDITLINK__" hidden="1">{"fdsup://directions/FAT Viewer?action=UPDATE&amp;creator=factset&amp;DYN_ARGS=TRUE&amp;DOC_NAME=FAT:FQL_AUDITING_CLIENT_TEMPLATE.FAT&amp;display_string=Audit&amp;VAR:KEY=EPIHINADAP&amp;VAR:QUERY=RkZfQ0FQRVgoUVRSLC0yUSk=&amp;WINDOW=FIRST_POPUP&amp;HEIGHT=450&amp;WIDTH=450&amp;START_MAXIMIZED=FALS","E&amp;VAR:CALENDAR=US&amp;VAR:SYMBOL=HEP&amp;VAR:INDEX=0"}</definedName>
    <definedName name="_136__FDSAUDITLINK__" hidden="1">{"fdsup://directions/FAT Viewer?action=UPDATE&amp;creator=factset&amp;DYN_ARGS=TRUE&amp;DOC_NAME=FAT:FQL_AUDITING_CLIENT_TEMPLATE.FAT&amp;display_string=Audit&amp;VAR:KEY=KRILYHABUH&amp;VAR:QUERY=RkZfQ0FQRVgoUVRSLC0zUSk=&amp;WINDOW=FIRST_POPUP&amp;HEIGHT=450&amp;WIDTH=450&amp;START_MAXIMIZED=FALS","E&amp;VAR:CALENDAR=US&amp;VAR:SYMBOL=HEP&amp;VAR:INDEX=0"}</definedName>
    <definedName name="_137__FDSAUDITLINK__" hidden="1">{"fdsup://directions/FAT Viewer?action=UPDATE&amp;creator=factset&amp;DYN_ARGS=TRUE&amp;DOC_NAME=FAT:FQL_AUDITING_CLIENT_TEMPLATE.FAT&amp;display_string=Audit&amp;VAR:KEY=OVKBAJITKP&amp;VAR:QUERY=RkZfQ0FQRVgoUVRSLDBRKQ==&amp;WINDOW=FIRST_POPUP&amp;HEIGHT=450&amp;WIDTH=450&amp;START_MAXIMIZED=FALS","E&amp;VAR:CALENDAR=US&amp;VAR:SYMBOL=GLP&amp;VAR:INDEX=0"}</definedName>
    <definedName name="_138__FDSAUDITLINK__" hidden="1">{"fdsup://directions/FAT Viewer?action=UPDATE&amp;creator=factset&amp;DYN_ARGS=TRUE&amp;DOC_NAME=FAT:FQL_AUDITING_CLIENT_TEMPLATE.FAT&amp;display_string=Audit&amp;VAR:KEY=ILULSZIBYT&amp;VAR:QUERY=RkZfQ0FQRVgoUVRSLC0xUSk=&amp;WINDOW=FIRST_POPUP&amp;HEIGHT=450&amp;WIDTH=450&amp;START_MAXIMIZED=FALS","E&amp;VAR:CALENDAR=US&amp;VAR:SYMBOL=GLP&amp;VAR:INDEX=0"}</definedName>
    <definedName name="_139__FDSAUDITLINK__" hidden="1">{"fdsup://directions/FAT Viewer?action=UPDATE&amp;creator=factset&amp;DYN_ARGS=TRUE&amp;DOC_NAME=FAT:FQL_AUDITING_CLIENT_TEMPLATE.FAT&amp;display_string=Audit&amp;VAR:KEY=CDUFYHABSB&amp;VAR:QUERY=RkZfQ0FQRVgoUVRSLC0yUSk=&amp;WINDOW=FIRST_POPUP&amp;HEIGHT=450&amp;WIDTH=450&amp;START_MAXIMIZED=FALS","E&amp;VAR:CALENDAR=US&amp;VAR:SYMBOL=GLP&amp;VAR:INDEX=0"}</definedName>
    <definedName name="_14__123Graph_BQRE_S_BY_CO." hidden="1">#REF!</definedName>
    <definedName name="_14__123Graph_BSENS_COMPARISON" hidden="1">#REF!</definedName>
    <definedName name="_14__123Graph_BWAGES_BY_B_U" hidden="1">#REF!</definedName>
    <definedName name="_14__123Graph_DOP75_25PRICE" hidden="1">#REF!</definedName>
    <definedName name="_14__FDSAUDITLINK__" hidden="1">{"fdsup://directions/FAT Viewer?action=UPDATE&amp;creator=factset&amp;DYN_ARGS=TRUE&amp;DOC_NAME=FAT:FQL_AUDITING_CLIENT_TEMPLATE.FAT&amp;display_string=Audit&amp;VAR:KEY=SHYXCLGRGX&amp;VAR:QUERY=RkZfQ0FQRVgoUVRSLC0xUSk=&amp;WINDOW=FIRST_POPUP&amp;HEIGHT=450&amp;WIDTH=450&amp;START_MAXIMIZED=FALS","E&amp;VAR:CALENDAR=US&amp;VAR:SYMBOL=LINE&amp;VAR:INDEX=0"}</definedName>
    <definedName name="_140__FDSAUDITLINK__" hidden="1">{"fdsup://directions/FAT Viewer?action=UPDATE&amp;creator=factset&amp;DYN_ARGS=TRUE&amp;DOC_NAME=FAT:FQL_AUDITING_CLIENT_TEMPLATE.FAT&amp;display_string=Audit&amp;VAR:KEY=ILSPEVSLMP&amp;VAR:QUERY=RkZfQ0FQRVgoUVRSLC0zUSk=&amp;WINDOW=FIRST_POPUP&amp;HEIGHT=450&amp;WIDTH=450&amp;START_MAXIMIZED=FALS","E&amp;VAR:CALENDAR=US&amp;VAR:SYMBOL=GLP&amp;VAR:INDEX=0"}</definedName>
    <definedName name="_141__FDSAUDITLINK__" hidden="1">{"fdsup://directions/FAT Viewer?action=UPDATE&amp;creator=factset&amp;DYN_ARGS=TRUE&amp;DOC_NAME=FAT:FQL_AUDITING_CLIENT_TEMPLATE.FAT&amp;display_string=Audit&amp;VAR:KEY=SNIBITWPEL&amp;VAR:QUERY=RkZfQ0FQRVgoUVRSLDBRKQ==&amp;WINDOW=FIRST_POPUP&amp;HEIGHT=450&amp;WIDTH=450&amp;START_MAXIMIZED=FALS","E&amp;VAR:CALENDAR=US&amp;VAR:SYMBOL=GEL&amp;VAR:INDEX=0"}</definedName>
    <definedName name="_142__FDSAUDITLINK__" hidden="1">{"fdsup://directions/FAT Viewer?action=UPDATE&amp;creator=factset&amp;DYN_ARGS=TRUE&amp;DOC_NAME=FAT:FQL_AUDITING_CLIENT_TEMPLATE.FAT&amp;display_string=Audit&amp;VAR:KEY=YTWNWHGHMX&amp;VAR:QUERY=RkZfQ0FQRVgoUVRSLC0xUSk=&amp;WINDOW=FIRST_POPUP&amp;HEIGHT=450&amp;WIDTH=450&amp;START_MAXIMIZED=FALS","E&amp;VAR:CALENDAR=US&amp;VAR:SYMBOL=GEL&amp;VAR:INDEX=0"}</definedName>
    <definedName name="_143__FDSAUDITLINK__" hidden="1">{"fdsup://directions/FAT Viewer?action=UPDATE&amp;creator=factset&amp;DYN_ARGS=TRUE&amp;DOC_NAME=FAT:FQL_AUDITING_CLIENT_TEMPLATE.FAT&amp;display_string=Audit&amp;VAR:KEY=OBINCZUZKN&amp;VAR:QUERY=RkZfQ0FQRVgoUVRSLC0yUSk=&amp;WINDOW=FIRST_POPUP&amp;HEIGHT=450&amp;WIDTH=450&amp;START_MAXIMIZED=FALS","E&amp;VAR:CALENDAR=US&amp;VAR:SYMBOL=GEL&amp;VAR:INDEX=0"}</definedName>
    <definedName name="_144__FDSAUDITLINK__" hidden="1">{"fdsup://directions/FAT Viewer?action=UPDATE&amp;creator=factset&amp;DYN_ARGS=TRUE&amp;DOC_NAME=FAT:FQL_AUDITING_CLIENT_TEMPLATE.FAT&amp;display_string=Audit&amp;VAR:KEY=SXSZONGJKP&amp;VAR:QUERY=RkZfQ0FQRVgoUVRSLC0zUSk=&amp;WINDOW=FIRST_POPUP&amp;HEIGHT=450&amp;WIDTH=450&amp;START_MAXIMIZED=FALS","E&amp;VAR:CALENDAR=US&amp;VAR:SYMBOL=GEL&amp;VAR:INDEX=0"}</definedName>
    <definedName name="_145__FDSAUDITLINK__" hidden="1">{"fdsup://directions/FAT Viewer?action=UPDATE&amp;creator=factset&amp;DYN_ARGS=TRUE&amp;DOC_NAME=FAT:FQL_AUDITING_CLIENT_TEMPLATE.FAT&amp;display_string=Audit&amp;VAR:KEY=WDUVAFIDWR&amp;VAR:QUERY=RkZfQ0FQRVgoUVRSLDBRKQ==&amp;WINDOW=FIRST_POPUP&amp;HEIGHT=450&amp;WIDTH=450&amp;START_MAXIMIZED=FALS","E&amp;VAR:CALENDAR=US&amp;VAR:SYMBOL=FGP&amp;VAR:INDEX=0"}</definedName>
    <definedName name="_146__FDSAUDITLINK__" hidden="1">{"fdsup://directions/FAT Viewer?action=UPDATE&amp;creator=factset&amp;DYN_ARGS=TRUE&amp;DOC_NAME=FAT:FQL_AUDITING_CLIENT_TEMPLATE.FAT&amp;display_string=Audit&amp;VAR:KEY=OFMJAJGDCF&amp;VAR:QUERY=RkZfQ0FQRVgoUVRSLC0xUSk=&amp;WINDOW=FIRST_POPUP&amp;HEIGHT=450&amp;WIDTH=450&amp;START_MAXIMIZED=FALS","E&amp;VAR:CALENDAR=US&amp;VAR:SYMBOL=FGP&amp;VAR:INDEX=0"}</definedName>
    <definedName name="_147__FDSAUDITLINK__" hidden="1">{"fdsup://directions/FAT Viewer?action=UPDATE&amp;creator=factset&amp;DYN_ARGS=TRUE&amp;DOC_NAME=FAT:FQL_AUDITING_CLIENT_TEMPLATE.FAT&amp;display_string=Audit&amp;VAR:KEY=UBGDEHYLST&amp;VAR:QUERY=RkZfQ0FQRVgoUVRSLC0yUSk=&amp;WINDOW=FIRST_POPUP&amp;HEIGHT=450&amp;WIDTH=450&amp;START_MAXIMIZED=FALS","E&amp;VAR:CALENDAR=US&amp;VAR:SYMBOL=FGP&amp;VAR:INDEX=0"}</definedName>
    <definedName name="_148__FDSAUDITLINK__" hidden="1">{"fdsup://directions/FAT Viewer?action=UPDATE&amp;creator=factset&amp;DYN_ARGS=TRUE&amp;DOC_NAME=FAT:FQL_AUDITING_CLIENT_TEMPLATE.FAT&amp;display_string=Audit&amp;VAR:KEY=OXOBWZINSB&amp;VAR:QUERY=RkZfQ0FQRVgoUVRSLC0zUSk=&amp;WINDOW=FIRST_POPUP&amp;HEIGHT=450&amp;WIDTH=450&amp;START_MAXIMIZED=FALS","E&amp;VAR:CALENDAR=US&amp;VAR:SYMBOL=FGP&amp;VAR:INDEX=0"}</definedName>
    <definedName name="_149__FDSAUDITLINK__" hidden="1">{"fdsup://directions/FAT Viewer?action=UPDATE&amp;creator=factset&amp;DYN_ARGS=TRUE&amp;DOC_NAME=FAT:FQL_AUDITING_CLIENT_TEMPLATE.FAT&amp;display_string=Audit&amp;VAR:KEY=WRYRMPATCV&amp;VAR:QUERY=RkZfQ0FQRVgoUVRSLDBRKQ==&amp;WINDOW=FIRST_POPUP&amp;HEIGHT=450&amp;WIDTH=450&amp;START_MAXIMIZED=FALS","E&amp;VAR:CALENDAR=US&amp;VAR:SYMBOL=EXLP&amp;VAR:INDEX=0"}</definedName>
    <definedName name="_15__123Graph_BQRE_S_BY_TYPE" hidden="1">#REF!</definedName>
    <definedName name="_15__123Graph_BSUPPLIES_BY_B_U" hidden="1">#REF!</definedName>
    <definedName name="_15__123Graph_CCONTRACT_BY_B_U" hidden="1">#REF!</definedName>
    <definedName name="_15__123Graph_DOP75_25RETURN" hidden="1">#REF!</definedName>
    <definedName name="_15__FDSAUDITLINK__" hidden="1">{"fdsup://directions/FAT Viewer?action=UPDATE&amp;creator=factset&amp;DYN_ARGS=TRUE&amp;DOC_NAME=FAT:FQL_AUDITING_CLIENT_TEMPLATE.FAT&amp;display_string=Audit&amp;VAR:KEY=EROJUFAVIJ&amp;VAR:QUERY=RkZfQ0FQRVgoUVRSLC0yUSk=&amp;WINDOW=FIRST_POPUP&amp;HEIGHT=450&amp;WIDTH=450&amp;START_MAXIMIZED=FALS","E&amp;VAR:CALENDAR=US&amp;VAR:SYMBOL=LINE&amp;VAR:INDEX=0"}</definedName>
    <definedName name="_150__FDSAUDITLINK__" hidden="1">{"fdsup://directions/FAT Viewer?action=UPDATE&amp;creator=factset&amp;DYN_ARGS=TRUE&amp;DOC_NAME=FAT:FQL_AUDITING_CLIENT_TEMPLATE.FAT&amp;display_string=Audit&amp;VAR:KEY=QHYFWHAFGT&amp;VAR:QUERY=RkZfQ0FQRVgoUVRSLC0xUSk=&amp;WINDOW=FIRST_POPUP&amp;HEIGHT=450&amp;WIDTH=450&amp;START_MAXIMIZED=FALS","E&amp;VAR:CALENDAR=US&amp;VAR:SYMBOL=EXLP&amp;VAR:INDEX=0"}</definedName>
    <definedName name="_151__FDSAUDITLINK__" hidden="1">{"fdsup://directions/FAT Viewer?action=UPDATE&amp;creator=factset&amp;DYN_ARGS=TRUE&amp;DOC_NAME=FAT:FQL_AUDITING_CLIENT_TEMPLATE.FAT&amp;display_string=Audit&amp;VAR:KEY=UTENADMRKB&amp;VAR:QUERY=RkZfQ0FQRVgoUVRSLC0yUSk=&amp;WINDOW=FIRST_POPUP&amp;HEIGHT=450&amp;WIDTH=450&amp;START_MAXIMIZED=FALS","E&amp;VAR:CALENDAR=US&amp;VAR:SYMBOL=EXLP&amp;VAR:INDEX=0"}</definedName>
    <definedName name="_152__FDSAUDITLINK__" hidden="1">{"fdsup://directions/FAT Viewer?action=UPDATE&amp;creator=factset&amp;DYN_ARGS=TRUE&amp;DOC_NAME=FAT:FQL_AUDITING_CLIENT_TEMPLATE.FAT&amp;display_string=Audit&amp;VAR:KEY=WBAJAJEJSV&amp;VAR:QUERY=RkZfQ0FQRVgoUVRSLC0zUSk=&amp;WINDOW=FIRST_POPUP&amp;HEIGHT=450&amp;WIDTH=450&amp;START_MAXIMIZED=FALS","E&amp;VAR:CALENDAR=US&amp;VAR:SYMBOL=EXLP&amp;VAR:INDEX=0"}</definedName>
    <definedName name="_153__FDSAUDITLINK__" hidden="1">{"fdsup://directions/FAT Viewer?action=UPDATE&amp;creator=factset&amp;DYN_ARGS=TRUE&amp;DOC_NAME=FAT:FQL_AUDITING_CLIENT_TEMPLATE.FAT&amp;display_string=Audit&amp;VAR:KEY=MRIHORKVUX&amp;VAR:QUERY=RkZfQ0FQRVgoUVRSLDBRKQ==&amp;WINDOW=FIRST_POPUP&amp;HEIGHT=450&amp;WIDTH=450&amp;START_MAXIMIZED=FALS","E&amp;VAR:CALENDAR=US&amp;VAR:SYMBOL=ETP&amp;VAR:INDEX=0"}</definedName>
    <definedName name="_154__FDSAUDITLINK__" hidden="1">{"fdsup://directions/FAT Viewer?action=UPDATE&amp;creator=factset&amp;DYN_ARGS=TRUE&amp;DOC_NAME=FAT:FQL_AUDITING_CLIENT_TEMPLATE.FAT&amp;display_string=Audit&amp;VAR:KEY=EXMLMJMHMV&amp;VAR:QUERY=RkZfQ0FQRVgoUVRSLC0xUSk=&amp;WINDOW=FIRST_POPUP&amp;HEIGHT=450&amp;WIDTH=450&amp;START_MAXIMIZED=FALS","E&amp;VAR:CALENDAR=US&amp;VAR:SYMBOL=ETP&amp;VAR:INDEX=0"}</definedName>
    <definedName name="_155__FDSAUDITLINK__" hidden="1">{"fdsup://directions/FAT Viewer?action=UPDATE&amp;creator=factset&amp;DYN_ARGS=TRUE&amp;DOC_NAME=FAT:FQL_AUDITING_CLIENT_TEMPLATE.FAT&amp;display_string=Audit&amp;VAR:KEY=EHINILYXGT&amp;VAR:QUERY=RkZfQ0FQRVgoUVRSLC0yUSk=&amp;WINDOW=FIRST_POPUP&amp;HEIGHT=450&amp;WIDTH=450&amp;START_MAXIMIZED=FALS","E&amp;VAR:CALENDAR=US&amp;VAR:SYMBOL=ETP&amp;VAR:INDEX=0"}</definedName>
    <definedName name="_156__FDSAUDITLINK__" hidden="1">{"fdsup://directions/FAT Viewer?action=UPDATE&amp;creator=factset&amp;DYN_ARGS=TRUE&amp;DOC_NAME=FAT:FQL_AUDITING_CLIENT_TEMPLATE.FAT&amp;display_string=Audit&amp;VAR:KEY=KHOXAJADGZ&amp;VAR:QUERY=RkZfQ0FQRVgoUVRSLC0zUSk=&amp;WINDOW=FIRST_POPUP&amp;HEIGHT=450&amp;WIDTH=450&amp;START_MAXIMIZED=FALS","E&amp;VAR:CALENDAR=US&amp;VAR:SYMBOL=ETP&amp;VAR:INDEX=0"}</definedName>
    <definedName name="_157__FDSAUDITLINK__" hidden="1">{"fdsup://directions/FAT Viewer?action=UPDATE&amp;creator=factset&amp;DYN_ARGS=TRUE&amp;DOC_NAME=FAT:FQL_AUDITING_CLIENT_TEMPLATE.FAT&amp;display_string=Audit&amp;VAR:KEY=ALSPUTGLKP&amp;VAR:QUERY=RkZfQ0FQRVgoUVRSLDBRKQ==&amp;WINDOW=FIRST_POPUP&amp;HEIGHT=450&amp;WIDTH=450&amp;START_MAXIMIZED=FALS","E&amp;VAR:CALENDAR=US&amp;VAR:SYMBOL=EROC&amp;VAR:INDEX=0"}</definedName>
    <definedName name="_158__FDSAUDITLINK__" hidden="1">{"fdsup://directions/FAT Viewer?action=UPDATE&amp;creator=factset&amp;DYN_ARGS=TRUE&amp;DOC_NAME=FAT:FQL_AUDITING_CLIENT_TEMPLATE.FAT&amp;display_string=Audit&amp;VAR:KEY=KBWPWHIVUL&amp;VAR:QUERY=RkZfQ0FQRVgoUVRSLC0xUSk=&amp;WINDOW=FIRST_POPUP&amp;HEIGHT=450&amp;WIDTH=450&amp;START_MAXIMIZED=FALS","E&amp;VAR:CALENDAR=US&amp;VAR:SYMBOL=EROC&amp;VAR:INDEX=0"}</definedName>
    <definedName name="_159__FDSAUDITLINK__" hidden="1">{"fdsup://directions/FAT Viewer?action=UPDATE&amp;creator=factset&amp;DYN_ARGS=TRUE&amp;DOC_NAME=FAT:FQL_AUDITING_CLIENT_TEMPLATE.FAT&amp;display_string=Audit&amp;VAR:KEY=ARKJYHEBOT&amp;VAR:QUERY=RkZfQ0FQRVgoUVRSLC0yUSk=&amp;WINDOW=FIRST_POPUP&amp;HEIGHT=450&amp;WIDTH=450&amp;START_MAXIMIZED=FALS","E&amp;VAR:CALENDAR=US&amp;VAR:SYMBOL=EROC&amp;VAR:INDEX=0"}</definedName>
    <definedName name="_16__123Graph_BSENS_COMPARISON" hidden="1">#REF!</definedName>
    <definedName name="_16__123Graph_BTAX_CREDIT" hidden="1">#REF!</definedName>
    <definedName name="_16__123Graph_CQRE_S_BY_CO." hidden="1">#REF!</definedName>
    <definedName name="_16__123Graph_EHO_MPRICE" hidden="1">#REF!</definedName>
    <definedName name="_16__FDSAUDITLINK__" hidden="1">{"fdsup://directions/FAT Viewer?action=UPDATE&amp;creator=factset&amp;DYN_ARGS=TRUE&amp;DOC_NAME=FAT:FQL_AUDITING_CLIENT_TEMPLATE.FAT&amp;display_string=Audit&amp;VAR:KEY=UDSZYZAXAF&amp;VAR:QUERY=RkZfQ0FQRVgoUVRSLC0zUSk=&amp;WINDOW=FIRST_POPUP&amp;HEIGHT=450&amp;WIDTH=450&amp;START_MAXIMIZED=FALS","E&amp;VAR:CALENDAR=US&amp;VAR:SYMBOL=LINE&amp;VAR:INDEX=0"}</definedName>
    <definedName name="_160__FDSAUDITLINK__" hidden="1">{"fdsup://directions/FAT Viewer?action=UPDATE&amp;creator=factset&amp;DYN_ARGS=TRUE&amp;DOC_NAME=FAT:FQL_AUDITING_CLIENT_TEMPLATE.FAT&amp;display_string=Audit&amp;VAR:KEY=WFGTYNGXCR&amp;VAR:QUERY=RkZfQ0FQRVgoUVRSLC0zUSk=&amp;WINDOW=FIRST_POPUP&amp;HEIGHT=450&amp;WIDTH=450&amp;START_MAXIMIZED=FALS","E&amp;VAR:CALENDAR=US&amp;VAR:SYMBOL=EROC&amp;VAR:INDEX=0"}</definedName>
    <definedName name="_161__FDSAUDITLINK__" hidden="1">{"fdsup://directions/FAT Viewer?action=UPDATE&amp;creator=factset&amp;DYN_ARGS=TRUE&amp;DOC_NAME=FAT:FQL_AUDITING_CLIENT_TEMPLATE.FAT&amp;display_string=Audit&amp;VAR:KEY=MFULODEBOZ&amp;VAR:QUERY=RkZfQ0FQRVgoUVRSLDBRKQ==&amp;WINDOW=FIRST_POPUP&amp;HEIGHT=450&amp;WIDTH=450&amp;START_MAXIMIZED=FALS","E&amp;VAR:CALENDAR=US&amp;VAR:SYMBOL=EPD&amp;VAR:INDEX=0"}</definedName>
    <definedName name="_162__FDSAUDITLINK__" hidden="1">{"fdsup://directions/FAT Viewer?action=UPDATE&amp;creator=factset&amp;DYN_ARGS=TRUE&amp;DOC_NAME=FAT:FQL_AUDITING_CLIENT_TEMPLATE.FAT&amp;display_string=Audit&amp;VAR:KEY=GNMJETYXED&amp;VAR:QUERY=RkZfQ0FQRVgoUVRSLC0xUSk=&amp;WINDOW=FIRST_POPUP&amp;HEIGHT=450&amp;WIDTH=450&amp;START_MAXIMIZED=FALS","E&amp;VAR:CALENDAR=US&amp;VAR:SYMBOL=EPD&amp;VAR:INDEX=0"}</definedName>
    <definedName name="_163__FDSAUDITLINK__" hidden="1">{"fdsup://directions/FAT Viewer?action=UPDATE&amp;creator=factset&amp;DYN_ARGS=TRUE&amp;DOC_NAME=FAT:FQL_AUDITING_CLIENT_TEMPLATE.FAT&amp;display_string=Audit&amp;VAR:KEY=MJGLIFKDAF&amp;VAR:QUERY=RkZfQ0FQRVgoUVRSLC0yUSk=&amp;WINDOW=FIRST_POPUP&amp;HEIGHT=450&amp;WIDTH=450&amp;START_MAXIMIZED=FALS","E&amp;VAR:CALENDAR=US&amp;VAR:SYMBOL=EPD&amp;VAR:INDEX=0"}</definedName>
    <definedName name="_164__FDSAUDITLINK__" hidden="1">{"fdsup://directions/FAT Viewer?action=UPDATE&amp;creator=factset&amp;DYN_ARGS=TRUE&amp;DOC_NAME=FAT:FQL_AUDITING_CLIENT_TEMPLATE.FAT&amp;display_string=Audit&amp;VAR:KEY=ONEZOBMNEJ&amp;VAR:QUERY=RkZfQ0FQRVgoUVRSLC0zUSk=&amp;WINDOW=FIRST_POPUP&amp;HEIGHT=450&amp;WIDTH=450&amp;START_MAXIMIZED=FALS","E&amp;VAR:CALENDAR=US&amp;VAR:SYMBOL=EPD&amp;VAR:INDEX=0"}</definedName>
    <definedName name="_165__FDSAUDITLINK__" hidden="1">{"fdsup://directions/FAT Viewer?action=UPDATE&amp;creator=factset&amp;DYN_ARGS=TRUE&amp;DOC_NAME=FAT:FQL_AUDITING_CLIENT_TEMPLATE.FAT&amp;display_string=Audit&amp;VAR:KEY=URQXKTSLOB&amp;VAR:QUERY=RkZfQ0FQRVgoUVRSLDBRKQ==&amp;WINDOW=FIRST_POPUP&amp;HEIGHT=450&amp;WIDTH=450&amp;START_MAXIMIZED=FALS","E&amp;VAR:CALENDAR=US&amp;VAR:SYMBOL=EPB&amp;VAR:INDEX=0"}</definedName>
    <definedName name="_166__FDSAUDITLINK__" hidden="1">{"fdsup://directions/FAT Viewer?action=UPDATE&amp;creator=factset&amp;DYN_ARGS=TRUE&amp;DOC_NAME=FAT:FQL_AUDITING_CLIENT_TEMPLATE.FAT&amp;display_string=Audit&amp;VAR:KEY=CZUVWJCPEZ&amp;VAR:QUERY=RkZfQ0FQRVgoUVRSLC0xUSk=&amp;WINDOW=FIRST_POPUP&amp;HEIGHT=450&amp;WIDTH=450&amp;START_MAXIMIZED=FALS","E&amp;VAR:CALENDAR=US&amp;VAR:SYMBOL=EPB&amp;VAR:INDEX=0"}</definedName>
    <definedName name="_167__FDSAUDITLINK__" hidden="1">{"fdsup://directions/FAT Viewer?action=UPDATE&amp;creator=factset&amp;DYN_ARGS=TRUE&amp;DOC_NAME=FAT:FQL_AUDITING_CLIENT_TEMPLATE.FAT&amp;display_string=Audit&amp;VAR:KEY=WRYZCLGVAT&amp;VAR:QUERY=RkZfQ0FQRVgoUVRSLC0yUSk=&amp;WINDOW=FIRST_POPUP&amp;HEIGHT=450&amp;WIDTH=450&amp;START_MAXIMIZED=FALS","E&amp;VAR:CALENDAR=US&amp;VAR:SYMBOL=EPB&amp;VAR:INDEX=0"}</definedName>
    <definedName name="_168__FDSAUDITLINK__" hidden="1">{"fdsup://directions/FAT Viewer?action=UPDATE&amp;creator=factset&amp;DYN_ARGS=TRUE&amp;DOC_NAME=FAT:FQL_AUDITING_CLIENT_TEMPLATE.FAT&amp;display_string=Audit&amp;VAR:KEY=KTEHEXUNKX&amp;VAR:QUERY=RkZfQ0FQRVgoUVRSLC0zUSk=&amp;WINDOW=FIRST_POPUP&amp;HEIGHT=450&amp;WIDTH=450&amp;START_MAXIMIZED=FALS","E&amp;VAR:CALENDAR=US&amp;VAR:SYMBOL=EPB&amp;VAR:INDEX=0"}</definedName>
    <definedName name="_169__FDSAUDITLINK__" hidden="1">{"fdsup://directions/FAT Viewer?action=UPDATE&amp;creator=factset&amp;DYN_ARGS=TRUE&amp;DOC_NAME=FAT:FQL_AUDITING_CLIENT_TEMPLATE.FAT&amp;display_string=Audit&amp;VAR:KEY=SJIXWFSXQJ&amp;VAR:QUERY=RkZfQ0FQRVgoUVRSLDBRKQ==&amp;WINDOW=FIRST_POPUP&amp;HEIGHT=450&amp;WIDTH=450&amp;START_MAXIMIZED=FALS","E&amp;VAR:CALENDAR=US&amp;VAR:SYMBOL=EEP&amp;VAR:INDEX=0"}</definedName>
    <definedName name="_17__123Graph_BSUPPLIES_BY_B_U" hidden="1">#REF!</definedName>
    <definedName name="_17__123Graph_BWAGES_BY_B_U" hidden="1">#REF!</definedName>
    <definedName name="_17__123Graph_CQRE_S_BY_TYPE" hidden="1">#REF!</definedName>
    <definedName name="_17__123Graph_EO_MPRICE" hidden="1">#REF!</definedName>
    <definedName name="_17__FDSAUDITLINK__" hidden="1">{"fdsup://directions/FAT Viewer?action=UPDATE&amp;creator=factset&amp;DYN_ARGS=TRUE&amp;DOC_NAME=FAT:FQL_AUDITING_CLIENT_TEMPLATE.FAT&amp;display_string=Audit&amp;VAR:KEY=KPMNYPMDYL&amp;VAR:QUERY=RkZfQ0FQRVgoUVRSLDBRKQ==&amp;WINDOW=FIRST_POPUP&amp;HEIGHT=450&amp;WIDTH=450&amp;START_MAXIMIZED=FALS","E&amp;VAR:CALENDAR=US&amp;VAR:SYMBOL=LGCY&amp;VAR:INDEX=0"}</definedName>
    <definedName name="_170__FDSAUDITLINK__" hidden="1">{"fdsup://directions/FAT Viewer?action=UPDATE&amp;creator=factset&amp;DYN_ARGS=TRUE&amp;DOC_NAME=FAT:FQL_AUDITING_CLIENT_TEMPLATE.FAT&amp;display_string=Audit&amp;VAR:KEY=QVQBATWZSD&amp;VAR:QUERY=RkZfQ0FQRVgoUVRSLC0xUSk=&amp;WINDOW=FIRST_POPUP&amp;HEIGHT=450&amp;WIDTH=450&amp;START_MAXIMIZED=FALS","E&amp;VAR:CALENDAR=US&amp;VAR:SYMBOL=EEP&amp;VAR:INDEX=0"}</definedName>
    <definedName name="_171__FDSAUDITLINK__" hidden="1">{"fdsup://directions/FAT Viewer?action=UPDATE&amp;creator=factset&amp;DYN_ARGS=TRUE&amp;DOC_NAME=FAT:FQL_AUDITING_CLIENT_TEMPLATE.FAT&amp;display_string=Audit&amp;VAR:KEY=OFENMVCLCJ&amp;VAR:QUERY=RkZfQ0FQRVgoUVRSLC0yUSk=&amp;WINDOW=FIRST_POPUP&amp;HEIGHT=450&amp;WIDTH=450&amp;START_MAXIMIZED=FALS","E&amp;VAR:CALENDAR=US&amp;VAR:SYMBOL=EEP&amp;VAR:INDEX=0"}</definedName>
    <definedName name="_172__FDSAUDITLINK__" hidden="1">{"fdsup://directions/FAT Viewer?action=UPDATE&amp;creator=factset&amp;DYN_ARGS=TRUE&amp;DOC_NAME=FAT:FQL_AUDITING_CLIENT_TEMPLATE.FAT&amp;display_string=Audit&amp;VAR:KEY=CBKLCDCTEN&amp;VAR:QUERY=RkZfQ0FQRVgoUVRSLC0zUSk=&amp;WINDOW=FIRST_POPUP&amp;HEIGHT=450&amp;WIDTH=450&amp;START_MAXIMIZED=FALS","E&amp;VAR:CALENDAR=US&amp;VAR:SYMBOL=EEP&amp;VAR:INDEX=0"}</definedName>
    <definedName name="_173__FDSAUDITLINK__" hidden="1">{"fdsup://directions/FAT Viewer?action=UPDATE&amp;creator=factset&amp;DYN_ARGS=TRUE&amp;DOC_NAME=FAT:FQL_AUDITING_CLIENT_TEMPLATE.FAT&amp;display_string=Audit&amp;VAR:KEY=GXSBOHUDSD&amp;VAR:QUERY=RkZfQ0FQRVgoUVRSLDBRKQ==&amp;WINDOW=FIRST_POPUP&amp;HEIGHT=450&amp;WIDTH=450&amp;START_MAXIMIZED=FALS","E&amp;VAR:CALENDAR=US&amp;VAR:SYMBOL=DPM&amp;VAR:INDEX=0"}</definedName>
    <definedName name="_174__FDSAUDITLINK__" hidden="1">{"fdsup://directions/FAT Viewer?action=UPDATE&amp;creator=factset&amp;DYN_ARGS=TRUE&amp;DOC_NAME=FAT:FQL_AUDITING_CLIENT_TEMPLATE.FAT&amp;display_string=Audit&amp;VAR:KEY=MBCVAPOVAP&amp;VAR:QUERY=RkZfQ0FQRVgoUVRSLC0xUSk=&amp;WINDOW=FIRST_POPUP&amp;HEIGHT=450&amp;WIDTH=450&amp;START_MAXIMIZED=FALS","E&amp;VAR:CALENDAR=US&amp;VAR:SYMBOL=DPM&amp;VAR:INDEX=0"}</definedName>
    <definedName name="_175__FDSAUDITLINK__" hidden="1">{"fdsup://directions/FAT Viewer?action=UPDATE&amp;creator=factset&amp;DYN_ARGS=TRUE&amp;DOC_NAME=FAT:FQL_AUDITING_CLIENT_TEMPLATE.FAT&amp;display_string=Audit&amp;VAR:KEY=UZONWTSFKD&amp;VAR:QUERY=RkZfQ0FQRVgoUVRSLC0yUSk=&amp;WINDOW=FIRST_POPUP&amp;HEIGHT=450&amp;WIDTH=450&amp;START_MAXIMIZED=FALS","E&amp;VAR:CALENDAR=US&amp;VAR:SYMBOL=DPM&amp;VAR:INDEX=0"}</definedName>
    <definedName name="_176__FDSAUDITLINK__" hidden="1">{"fdsup://directions/FAT Viewer?action=UPDATE&amp;creator=factset&amp;DYN_ARGS=TRUE&amp;DOC_NAME=FAT:FQL_AUDITING_CLIENT_TEMPLATE.FAT&amp;display_string=Audit&amp;VAR:KEY=CLGRYBUBOJ&amp;VAR:QUERY=RkZfQ0FQRVgoUVRSLC0zUSk=&amp;WINDOW=FIRST_POPUP&amp;HEIGHT=450&amp;WIDTH=450&amp;START_MAXIMIZED=FALS","E&amp;VAR:CALENDAR=US&amp;VAR:SYMBOL=DPM&amp;VAR:INDEX=0"}</definedName>
    <definedName name="_177__FDSAUDITLINK__" hidden="1">{"fdsup://directions/FAT Viewer?action=UPDATE&amp;creator=factset&amp;DYN_ARGS=TRUE&amp;DOC_NAME=FAT:FQL_AUDITING_CLIENT_TEMPLATE.FAT&amp;display_string=Audit&amp;VAR:KEY=WTQFQXQBEZ&amp;VAR:QUERY=RkZfQ0FQRVgoUVRSLDBRKQ==&amp;WINDOW=FIRST_POPUP&amp;HEIGHT=450&amp;WIDTH=450&amp;START_MAXIMIZED=FALS","E&amp;VAR:CALENDAR=US&amp;VAR:SYMBOL=DEP&amp;VAR:INDEX=0"}</definedName>
    <definedName name="_178__FDSAUDITLINK__" hidden="1">{"fdsup://directions/FAT Viewer?action=UPDATE&amp;creator=factset&amp;DYN_ARGS=TRUE&amp;DOC_NAME=FAT:FQL_AUDITING_CLIENT_TEMPLATE.FAT&amp;display_string=Audit&amp;VAR:KEY=ETIHQFITOP&amp;VAR:QUERY=RkZfQ0FQRVgoUVRSLC0xUSk=&amp;WINDOW=FIRST_POPUP&amp;HEIGHT=450&amp;WIDTH=450&amp;START_MAXIMIZED=FALS","E&amp;VAR:CALENDAR=US&amp;VAR:SYMBOL=DEP&amp;VAR:INDEX=0"}</definedName>
    <definedName name="_179__FDSAUDITLINK__" hidden="1">{"fdsup://directions/FAT Viewer?action=UPDATE&amp;creator=factset&amp;DYN_ARGS=TRUE&amp;DOC_NAME=FAT:FQL_AUDITING_CLIENT_TEMPLATE.FAT&amp;display_string=Audit&amp;VAR:KEY=ORIJKZEDGL&amp;VAR:QUERY=RkZfQ0FQRVgoUVRSLC0yUSk=&amp;WINDOW=FIRST_POPUP&amp;HEIGHT=450&amp;WIDTH=450&amp;START_MAXIMIZED=FALS","E&amp;VAR:CALENDAR=US&amp;VAR:SYMBOL=DEP&amp;VAR:INDEX=0"}</definedName>
    <definedName name="_18__123Graph_BTAX_CREDIT" hidden="1">#REF!</definedName>
    <definedName name="_18__123Graph_CCONTRACT_BY_B_U" hidden="1">#REF!</definedName>
    <definedName name="_18__123Graph_CSENS_COMPARISON" hidden="1">#REF!</definedName>
    <definedName name="_18__123Graph_EOP75_25PRICE" hidden="1">#REF!</definedName>
    <definedName name="_18__FDSAUDITLINK__" hidden="1">{"fdsup://directions/FAT Viewer?action=UPDATE&amp;creator=factset&amp;DYN_ARGS=TRUE&amp;DOC_NAME=FAT:FQL_AUDITING_CLIENT_TEMPLATE.FAT&amp;display_string=Audit&amp;VAR:KEY=SLSJETOHCD&amp;VAR:QUERY=RkZfQ0FQRVgoUVRSLC0xUSk=&amp;WINDOW=FIRST_POPUP&amp;HEIGHT=450&amp;WIDTH=450&amp;START_MAXIMIZED=FALS","E&amp;VAR:CALENDAR=US&amp;VAR:SYMBOL=LGCY&amp;VAR:INDEX=0"}</definedName>
    <definedName name="_180__FDSAUDITLINK__" hidden="1">{"fdsup://directions/FAT Viewer?action=UPDATE&amp;creator=factset&amp;DYN_ARGS=TRUE&amp;DOC_NAME=FAT:FQL_AUDITING_CLIENT_TEMPLATE.FAT&amp;display_string=Audit&amp;VAR:KEY=IXWXABCNQP&amp;VAR:QUERY=RkZfQ0FQRVgoUVRSLC0zUSk=&amp;WINDOW=FIRST_POPUP&amp;HEIGHT=450&amp;WIDTH=450&amp;START_MAXIMIZED=FALS","E&amp;VAR:CALENDAR=US&amp;VAR:SYMBOL=DEP&amp;VAR:INDEX=0"}</definedName>
    <definedName name="_181__FDSAUDITLINK__" hidden="1">{"fdsup://directions/FAT Viewer?action=UPDATE&amp;creator=factset&amp;DYN_ARGS=TRUE&amp;DOC_NAME=FAT:FQL_AUDITING_CLIENT_TEMPLATE.FAT&amp;display_string=Audit&amp;VAR:KEY=QFAZMXKHAR&amp;VAR:QUERY=RkZfQ0FQRVgoUVRSLDBRKQ==&amp;WINDOW=FIRST_POPUP&amp;HEIGHT=450&amp;WIDTH=450&amp;START_MAXIMIZED=FALS","E&amp;VAR:CALENDAR=US&amp;VAR:SYMBOL=CQP&amp;VAR:INDEX=0"}</definedName>
    <definedName name="_182__FDSAUDITLINK__" hidden="1">{"fdsup://directions/FAT Viewer?action=UPDATE&amp;creator=factset&amp;DYN_ARGS=TRUE&amp;DOC_NAME=FAT:FQL_AUDITING_CLIENT_TEMPLATE.FAT&amp;display_string=Audit&amp;VAR:KEY=ULSJOLSFOZ&amp;VAR:QUERY=RkZfQ0FQRVgoUVRSLC0xUSk=&amp;WINDOW=FIRST_POPUP&amp;HEIGHT=450&amp;WIDTH=450&amp;START_MAXIMIZED=FALS","E&amp;VAR:CALENDAR=US&amp;VAR:SYMBOL=CQP&amp;VAR:INDEX=0"}</definedName>
    <definedName name="_183__FDSAUDITLINK__" hidden="1">{"fdsup://directions/FAT Viewer?action=UPDATE&amp;creator=factset&amp;DYN_ARGS=TRUE&amp;DOC_NAME=FAT:FQL_AUDITING_CLIENT_TEMPLATE.FAT&amp;display_string=Audit&amp;VAR:KEY=KHEXYBOZUL&amp;VAR:QUERY=RkZfQ0FQRVgoUVRSLC0yUSk=&amp;WINDOW=FIRST_POPUP&amp;HEIGHT=450&amp;WIDTH=450&amp;START_MAXIMIZED=FALS","E&amp;VAR:CALENDAR=US&amp;VAR:SYMBOL=CQP&amp;VAR:INDEX=0"}</definedName>
    <definedName name="_184__FDSAUDITLINK__" hidden="1">{"fdsup://directions/FAT Viewer?action=UPDATE&amp;creator=factset&amp;DYN_ARGS=TRUE&amp;DOC_NAME=FAT:FQL_AUDITING_CLIENT_TEMPLATE.FAT&amp;display_string=Audit&amp;VAR:KEY=AXCFMPYZQP&amp;VAR:QUERY=RkZfQ0FQRVgoUVRSLC0zUSk=&amp;WINDOW=FIRST_POPUP&amp;HEIGHT=450&amp;WIDTH=450&amp;START_MAXIMIZED=FALS","E&amp;VAR:CALENDAR=US&amp;VAR:SYMBOL=CQP&amp;VAR:INDEX=0"}</definedName>
    <definedName name="_185__FDSAUDITLINK__" hidden="1">{"fdsup://directions/FAT Viewer?action=UPDATE&amp;creator=factset&amp;DYN_ARGS=TRUE&amp;DOC_NAME=FAT:FQL_AUDITING_CLIENT_TEMPLATE.FAT&amp;display_string=Audit&amp;VAR:KEY=ITQBODQZYH&amp;VAR:QUERY=RkZfQ0FQRVgoUVRSLDBRKQ==&amp;WINDOW=FIRST_POPUP&amp;HEIGHT=450&amp;WIDTH=450&amp;START_MAXIMIZED=FALS","E&amp;VAR:CALENDAR=US&amp;VAR:SYMBOL=CPNO&amp;VAR:INDEX=0"}</definedName>
    <definedName name="_186__FDSAUDITLINK__" hidden="1">{"fdsup://directions/FAT Viewer?action=UPDATE&amp;creator=factset&amp;DYN_ARGS=TRUE&amp;DOC_NAME=FAT:FQL_AUDITING_CLIENT_TEMPLATE.FAT&amp;display_string=Audit&amp;VAR:KEY=YRCZEBGRML&amp;VAR:QUERY=RkZfQ0FQRVgoUVRSLC0xUSk=&amp;WINDOW=FIRST_POPUP&amp;HEIGHT=450&amp;WIDTH=450&amp;START_MAXIMIZED=FALS","E&amp;VAR:CALENDAR=US&amp;VAR:SYMBOL=CPNO&amp;VAR:INDEX=0"}</definedName>
    <definedName name="_187__FDSAUDITLINK__" hidden="1">{"fdsup://directions/FAT Viewer?action=UPDATE&amp;creator=factset&amp;DYN_ARGS=TRUE&amp;DOC_NAME=FAT:FQL_AUDITING_CLIENT_TEMPLATE.FAT&amp;display_string=Audit&amp;VAR:KEY=IFQZWBGXGF&amp;VAR:QUERY=RkZfQ0FQRVgoUVRSLC0yUSk=&amp;WINDOW=FIRST_POPUP&amp;HEIGHT=450&amp;WIDTH=450&amp;START_MAXIMIZED=FALS","E&amp;VAR:CALENDAR=US&amp;VAR:SYMBOL=CPNO&amp;VAR:INDEX=0"}</definedName>
    <definedName name="_188__FDSAUDITLINK__" hidden="1">{"fdsup://directions/FAT Viewer?action=UPDATE&amp;creator=factset&amp;DYN_ARGS=TRUE&amp;DOC_NAME=FAT:FQL_AUDITING_CLIENT_TEMPLATE.FAT&amp;display_string=Audit&amp;VAR:KEY=KLKDEXEBOJ&amp;VAR:QUERY=RkZfQ0FQRVgoUVRSLC0zUSk=&amp;WINDOW=FIRST_POPUP&amp;HEIGHT=450&amp;WIDTH=450&amp;START_MAXIMIZED=FALS","E&amp;VAR:CALENDAR=US&amp;VAR:SYMBOL=CPNO&amp;VAR:INDEX=0"}</definedName>
    <definedName name="_189__FDSAUDITLINK__" hidden="1">{"fdsup://directions/FAT Viewer?action=UPDATE&amp;creator=factset&amp;DYN_ARGS=TRUE&amp;DOC_NAME=FAT:FQL_AUDITING_CLIENT_TEMPLATE.FAT&amp;display_string=Audit&amp;VAR:KEY=KBINGZKXYB&amp;VAR:QUERY=RkZfQ0FQRVgoUVRSLDBRKQ==&amp;WINDOW=FIRST_POPUP&amp;HEIGHT=450&amp;WIDTH=450&amp;START_MAXIMIZED=FALS","E&amp;VAR:CALENDAR=US&amp;VAR:SYMBOL=CPLP&amp;VAR:INDEX=0"}</definedName>
    <definedName name="_19__123Graph_BWAGES_BY_B_U" hidden="1">#REF!</definedName>
    <definedName name="_19__123Graph_CQRE_S_BY_CO." hidden="1">#REF!</definedName>
    <definedName name="_19__123Graph_CSUPPLIES_BY_B_U" hidden="1">#REF!</definedName>
    <definedName name="_19__123Graph_EOP75_25RETURN" hidden="1">#REF!</definedName>
    <definedName name="_19__FDSAUDITLINK__" hidden="1">{"fdsup://directions/FAT Viewer?action=UPDATE&amp;creator=factset&amp;DYN_ARGS=TRUE&amp;DOC_NAME=FAT:FQL_AUDITING_CLIENT_TEMPLATE.FAT&amp;display_string=Audit&amp;VAR:KEY=GHKPEJYZWL&amp;VAR:QUERY=RkZfQ0FQRVgoUVRSLC0yUSk=&amp;WINDOW=FIRST_POPUP&amp;HEIGHT=450&amp;WIDTH=450&amp;START_MAXIMIZED=FALS","E&amp;VAR:CALENDAR=US&amp;VAR:SYMBOL=LGCY&amp;VAR:INDEX=0"}</definedName>
    <definedName name="_190__FDSAUDITLINK__" hidden="1">{"fdsup://directions/FAT Viewer?action=UPDATE&amp;creator=factset&amp;DYN_ARGS=TRUE&amp;DOC_NAME=FAT:FQL_AUDITING_CLIENT_TEMPLATE.FAT&amp;display_string=Audit&amp;VAR:KEY=CFILUHMTOT&amp;VAR:QUERY=RkZfQ0FQRVgoUVRSLC0xUSk=&amp;WINDOW=FIRST_POPUP&amp;HEIGHT=450&amp;WIDTH=450&amp;START_MAXIMIZED=FALS","E&amp;VAR:CALENDAR=US&amp;VAR:SYMBOL=CPLP&amp;VAR:INDEX=0"}</definedName>
    <definedName name="_191__FDSAUDITLINK__" hidden="1">{"fdsup://directions/FAT Viewer?action=UPDATE&amp;creator=factset&amp;DYN_ARGS=TRUE&amp;DOC_NAME=FAT:FQL_AUDITING_CLIENT_TEMPLATE.FAT&amp;display_string=Audit&amp;VAR:KEY=UTYZAXQFKX&amp;VAR:QUERY=RkZfQ0FQRVgoUVRSLC0yUSk=&amp;WINDOW=FIRST_POPUP&amp;HEIGHT=450&amp;WIDTH=450&amp;START_MAXIMIZED=FALS","E&amp;VAR:CALENDAR=US&amp;VAR:SYMBOL=CPLP&amp;VAR:INDEX=0"}</definedName>
    <definedName name="_192__FDSAUDITLINK__" hidden="1">{"fdsup://directions/FAT Viewer?action=UPDATE&amp;creator=factset&amp;DYN_ARGS=TRUE&amp;DOC_NAME=FAT:FQL_AUDITING_CLIENT_TEMPLATE.FAT&amp;display_string=Audit&amp;VAR:KEY=YJUJYLOROZ&amp;VAR:QUERY=RkZfQ0FQRVgoUVRSLC0zUSk=&amp;WINDOW=FIRST_POPUP&amp;HEIGHT=450&amp;WIDTH=450&amp;START_MAXIMIZED=FALS","E&amp;VAR:CALENDAR=US&amp;VAR:SYMBOL=CPLP&amp;VAR:INDEX=0"}</definedName>
    <definedName name="_193__FDSAUDITLINK__" hidden="1">{"fdsup://directions/FAT Viewer?action=UPDATE&amp;creator=factset&amp;DYN_ARGS=TRUE&amp;DOC_NAME=FAT:FQL_AUDITING_CLIENT_TEMPLATE.FAT&amp;display_string=Audit&amp;VAR:KEY=YLOVIBWHCF&amp;VAR:QUERY=RkZfQ0FQRVgoUVRSLDBRKQ==&amp;WINDOW=FIRST_POPUP&amp;HEIGHT=450&amp;WIDTH=450&amp;START_MAXIMIZED=FALS","E&amp;VAR:CALENDAR=US&amp;VAR:SYMBOL=CMLP&amp;VAR:INDEX=0"}</definedName>
    <definedName name="_194__FDSAUDITLINK__" hidden="1">{"fdsup://directions/FAT Viewer?action=UPDATE&amp;creator=factset&amp;DYN_ARGS=TRUE&amp;DOC_NAME=FAT:FQL_AUDITING_CLIENT_TEMPLATE.FAT&amp;display_string=Audit&amp;VAR:KEY=WZKLGVKJWJ&amp;VAR:QUERY=RkZfQ0FQRVgoUVRSLC0xUSk=&amp;WINDOW=FIRST_POPUP&amp;HEIGHT=450&amp;WIDTH=450&amp;START_MAXIMIZED=FALS","E&amp;VAR:CALENDAR=US&amp;VAR:SYMBOL=CMLP&amp;VAR:INDEX=0"}</definedName>
    <definedName name="_195__FDSAUDITLINK__" hidden="1">{"fdsup://directions/FAT Viewer?action=UPDATE&amp;creator=factset&amp;DYN_ARGS=TRUE&amp;DOC_NAME=FAT:FQL_AUDITING_CLIENT_TEMPLATE.FAT&amp;display_string=Audit&amp;VAR:KEY=SVUZMNYNKL&amp;VAR:QUERY=RkZfQ0FQRVgoUVRSLC0yUSk=&amp;WINDOW=FIRST_POPUP&amp;HEIGHT=450&amp;WIDTH=450&amp;START_MAXIMIZED=FALS","E&amp;VAR:CALENDAR=US&amp;VAR:SYMBOL=CMLP&amp;VAR:INDEX=0"}</definedName>
    <definedName name="_196__FDSAUDITLINK__" hidden="1">{"fdsup://directions/FAT Viewer?action=UPDATE&amp;creator=factset&amp;DYN_ARGS=TRUE&amp;DOC_NAME=FAT:FQL_AUDITING_CLIENT_TEMPLATE.FAT&amp;display_string=Audit&amp;VAR:KEY=SBIXYTMDCX&amp;VAR:QUERY=RkZfQ0FQRVgoUVRSLC0zUSk=&amp;WINDOW=FIRST_POPUP&amp;HEIGHT=450&amp;WIDTH=450&amp;START_MAXIMIZED=FALS","E&amp;VAR:CALENDAR=US&amp;VAR:SYMBOL=CMLP&amp;VAR:INDEX=0"}</definedName>
    <definedName name="_197__FDSAUDITLINK__" hidden="1">{"fdsup://directions/FAT Viewer?action=UPDATE&amp;creator=factset&amp;DYN_ARGS=TRUE&amp;DOC_NAME=FAT:FQL_AUDITING_CLIENT_TEMPLATE.FAT&amp;display_string=Audit&amp;VAR:KEY=WJYXKNIHIL&amp;VAR:QUERY=RkZfQ0FQRVgoUVRSLDBRKQ==&amp;WINDOW=FIRST_POPUP&amp;HEIGHT=450&amp;WIDTH=450&amp;START_MAXIMIZED=FALS","E&amp;VAR:CALENDAR=US&amp;VAR:SYMBOL=CLMT&amp;VAR:INDEX=0"}</definedName>
    <definedName name="_198__FDSAUDITLINK__" hidden="1">{"fdsup://directions/FAT Viewer?action=UPDATE&amp;creator=factset&amp;DYN_ARGS=TRUE&amp;DOC_NAME=FAT:FQL_AUDITING_CLIENT_TEMPLATE.FAT&amp;display_string=Audit&amp;VAR:KEY=KDSXWLKXYV&amp;VAR:QUERY=RkZfQ0FQRVgoUVRSLC0xUSk=&amp;WINDOW=FIRST_POPUP&amp;HEIGHT=450&amp;WIDTH=450&amp;START_MAXIMIZED=FALS","E&amp;VAR:CALENDAR=US&amp;VAR:SYMBOL=CLMT&amp;VAR:INDEX=0"}</definedName>
    <definedName name="_199__FDSAUDITLINK__" hidden="1">{"fdsup://directions/FAT Viewer?action=UPDATE&amp;creator=factset&amp;DYN_ARGS=TRUE&amp;DOC_NAME=FAT:FQL_AUDITING_CLIENT_TEMPLATE.FAT&amp;display_string=Audit&amp;VAR:KEY=IJGBSDCNWV&amp;VAR:QUERY=RkZfQ0FQRVgoUVRSLC0yUSk=&amp;WINDOW=FIRST_POPUP&amp;HEIGHT=450&amp;WIDTH=450&amp;START_MAXIMIZED=FALS","E&amp;VAR:CALENDAR=US&amp;VAR:SYMBOL=CLMT&amp;VAR:INDEX=0"}</definedName>
    <definedName name="_1PAGEE_2">#REF!</definedName>
    <definedName name="_2__123Graph_AALL_IN_COSTS" hidden="1">#REF!</definedName>
    <definedName name="_2__123Graph_ACHART_1" hidden="1">#REF!</definedName>
    <definedName name="_2__123Graph_ACHART_3" hidden="1">#REF!</definedName>
    <definedName name="_2__123Graph_AOP75_25PRICE" hidden="1">#REF!</definedName>
    <definedName name="_2__123Graph_AQRE_S_BY_CO." hidden="1">#REF!</definedName>
    <definedName name="_2__123Graph_BCHART_1" hidden="1">#REF!</definedName>
    <definedName name="_2__123Graph_LBL_ACHART_1" hidden="1">#REF!</definedName>
    <definedName name="_2__FDSAUDITLINK__" hidden="1">{"fdsup://directions/FAT Viewer?action=UPDATE&amp;creator=factset&amp;DYN_ARGS=TRUE&amp;DOC_NAME=FAT:FQL_AUDITING_CLIENT_TEMPLATE.FAT&amp;display_string=Audit&amp;VAR:KEY=AVQZQRYTCT&amp;VAR:QUERY=RkZfQ0FQRVgoUVRSLC0xUSk=&amp;WINDOW=FIRST_POPUP&amp;HEIGHT=450&amp;WIDTH=450&amp;START_MAXIMIZED=FALS","E&amp;VAR:CALENDAR=US&amp;VAR:SYMBOL=VNR&amp;VAR:INDEX=0"}</definedName>
    <definedName name="_20__123Graph_CCONTRACT_BY_B_U" hidden="1">#REF!</definedName>
    <definedName name="_20__123Graph_CQRE_S_BY_TYPE" hidden="1">#REF!</definedName>
    <definedName name="_20__123Graph_CWAGES_BY_B_U" hidden="1">#REF!</definedName>
    <definedName name="_20__123Graph_FHO_MPRICE" hidden="1">#REF!</definedName>
    <definedName name="_20__FDSAUDITLINK__" hidden="1">{"fdsup://directions/FAT Viewer?action=UPDATE&amp;creator=factset&amp;DYN_ARGS=TRUE&amp;DOC_NAME=FAT:FQL_AUDITING_CLIENT_TEMPLATE.FAT&amp;display_string=Audit&amp;VAR:KEY=OZKHOVERYN&amp;VAR:QUERY=RkZfQ0FQRVgoUVRSLC0zUSk=&amp;WINDOW=FIRST_POPUP&amp;HEIGHT=450&amp;WIDTH=450&amp;START_MAXIMIZED=FALS","E&amp;VAR:CALENDAR=US&amp;VAR:SYMBOL=LGCY&amp;VAR:INDEX=0"}</definedName>
    <definedName name="_200__FDSAUDITLINK__" hidden="1">{"fdsup://directions/FAT Viewer?action=UPDATE&amp;creator=factset&amp;DYN_ARGS=TRUE&amp;DOC_NAME=FAT:FQL_AUDITING_CLIENT_TEMPLATE.FAT&amp;display_string=Audit&amp;VAR:KEY=WJQFOHGZCN&amp;VAR:QUERY=RkZfQ0FQRVgoUVRSLC0zUSk=&amp;WINDOW=FIRST_POPUP&amp;HEIGHT=450&amp;WIDTH=450&amp;START_MAXIMIZED=FALS","E&amp;VAR:CALENDAR=US&amp;VAR:SYMBOL=CLMT&amp;VAR:INDEX=0"}</definedName>
    <definedName name="_201__FDSAUDITLINK__" hidden="1">{"fdsup://directions/FAT Viewer?action=UPDATE&amp;creator=factset&amp;DYN_ARGS=TRUE&amp;DOC_NAME=FAT:FQL_AUDITING_CLIENT_TEMPLATE.FAT&amp;display_string=Audit&amp;VAR:KEY=ALWZINKLIP&amp;VAR:QUERY=RkZfQ0FQRVgoUVRSLDBRKQ==&amp;WINDOW=FIRST_POPUP&amp;HEIGHT=450&amp;WIDTH=450&amp;START_MAXIMIZED=FALS","E&amp;VAR:CALENDAR=US&amp;VAR:SYMBOL=CHKM&amp;VAR:INDEX=0"}</definedName>
    <definedName name="_202__FDSAUDITLINK__" hidden="1">{"fdsup://directions/FAT Viewer?action=UPDATE&amp;creator=factset&amp;DYN_ARGS=TRUE&amp;DOC_NAME=FAT:FQL_AUDITING_CLIENT_TEMPLATE.FAT&amp;display_string=Audit&amp;VAR:KEY=WDUXUTCLCV&amp;VAR:QUERY=RkZfQ0FQRVgoUVRSLC0xUSk=&amp;WINDOW=FIRST_POPUP&amp;HEIGHT=450&amp;WIDTH=450&amp;START_MAXIMIZED=FALS","E&amp;VAR:CALENDAR=US&amp;VAR:SYMBOL=CHKM&amp;VAR:INDEX=0"}</definedName>
    <definedName name="_203__FDSAUDITLINK__" hidden="1">{"fdsup://directions/FAT Viewer?action=UPDATE&amp;creator=factset&amp;DYN_ARGS=TRUE&amp;DOC_NAME=FAT:FQL_AUDITING_CLIENT_TEMPLATE.FAT&amp;display_string=Audit&amp;VAR:KEY=UTCFSHYRUH&amp;VAR:QUERY=RkZfQ0FQRVgoUVRSLC0yUSk=&amp;WINDOW=FIRST_POPUP&amp;HEIGHT=450&amp;WIDTH=450&amp;START_MAXIMIZED=FALS","E&amp;VAR:CALENDAR=US&amp;VAR:SYMBOL=CHKM&amp;VAR:INDEX=0"}</definedName>
    <definedName name="_204__FDSAUDITLINK__" hidden="1">{"fdsup://directions/FAT Viewer?action=UPDATE&amp;creator=factset&amp;DYN_ARGS=TRUE&amp;DOC_NAME=FAT:FQL_AUDITING_CLIENT_TEMPLATE.FAT&amp;display_string=Audit&amp;VAR:KEY=GPSDWHOVUN&amp;VAR:QUERY=RkZfQ0FQRVgoUVRSLC0zUSk=&amp;WINDOW=FIRST_POPUP&amp;HEIGHT=450&amp;WIDTH=450&amp;START_MAXIMIZED=FALS","E&amp;VAR:CALENDAR=US&amp;VAR:SYMBOL=CHKM&amp;VAR:INDEX=0"}</definedName>
    <definedName name="_205__FDSAUDITLINK__" hidden="1">{"fdsup://directions/FAT Viewer?action=UPDATE&amp;creator=factset&amp;DYN_ARGS=TRUE&amp;DOC_NAME=FAT:FQL_AUDITING_CLIENT_TEMPLATE.FAT&amp;display_string=Audit&amp;VAR:KEY=IFWDKFARMZ&amp;VAR:QUERY=RkZfQ0FQRVgoUVRSLDBRKQ==&amp;WINDOW=FIRST_POPUP&amp;HEIGHT=450&amp;WIDTH=450&amp;START_MAXIMIZED=FALS","E&amp;VAR:CALENDAR=US&amp;VAR:SYMBOL=BWP&amp;VAR:INDEX=0"}</definedName>
    <definedName name="_206__FDSAUDITLINK__" hidden="1">{"fdsup://directions/FAT Viewer?action=UPDATE&amp;creator=factset&amp;DYN_ARGS=TRUE&amp;DOC_NAME=FAT:FQL_AUDITING_CLIENT_TEMPLATE.FAT&amp;display_string=Audit&amp;VAR:KEY=QZMLSBKFCP&amp;VAR:QUERY=RkZfQ0FQRVgoUVRSLC0xUSk=&amp;WINDOW=FIRST_POPUP&amp;HEIGHT=450&amp;WIDTH=450&amp;START_MAXIMIZED=FALS","E&amp;VAR:CALENDAR=US&amp;VAR:SYMBOL=BWP&amp;VAR:INDEX=0"}</definedName>
    <definedName name="_207__FDSAUDITLINK__" hidden="1">{"fdsup://directions/FAT Viewer?action=UPDATE&amp;creator=factset&amp;DYN_ARGS=TRUE&amp;DOC_NAME=FAT:FQL_AUDITING_CLIENT_TEMPLATE.FAT&amp;display_string=Audit&amp;VAR:KEY=KPKHOLUDMB&amp;VAR:QUERY=RkZfQ0FQRVgoUVRSLC0yUSk=&amp;WINDOW=FIRST_POPUP&amp;HEIGHT=450&amp;WIDTH=450&amp;START_MAXIMIZED=FALS","E&amp;VAR:CALENDAR=US&amp;VAR:SYMBOL=BWP&amp;VAR:INDEX=0"}</definedName>
    <definedName name="_208__FDSAUDITLINK__" hidden="1">{"fdsup://directions/FAT Viewer?action=UPDATE&amp;creator=factset&amp;DYN_ARGS=TRUE&amp;DOC_NAME=FAT:FQL_AUDITING_CLIENT_TEMPLATE.FAT&amp;display_string=Audit&amp;VAR:KEY=YPWTABWNSP&amp;VAR:QUERY=RkZfQ0FQRVgoUVRSLC0zUSk=&amp;WINDOW=FIRST_POPUP&amp;HEIGHT=450&amp;WIDTH=450&amp;START_MAXIMIZED=FALS","E&amp;VAR:CALENDAR=US&amp;VAR:SYMBOL=BWP&amp;VAR:INDEX=0"}</definedName>
    <definedName name="_209__FDSAUDITLINK__" hidden="1">{"fdsup://directions/FAT Viewer?action=UPDATE&amp;creator=factset&amp;DYN_ARGS=TRUE&amp;DOC_NAME=FAT:FQL_AUDITING_CLIENT_TEMPLATE.FAT&amp;display_string=Audit&amp;VAR:KEY=GNQDEDIRKR&amp;VAR:QUERY=RkZfQ0FQRVgoUVRSLDBRKQ==&amp;WINDOW=FIRST_POPUP&amp;HEIGHT=450&amp;WIDTH=450&amp;START_MAXIMIZED=FALS","E&amp;VAR:CALENDAR=US&amp;VAR:SYMBOL=BPL&amp;VAR:INDEX=0"}</definedName>
    <definedName name="_21__123Graph_CQRE_S_BY_CO." hidden="1">#REF!</definedName>
    <definedName name="_21__123Graph_CSENS_COMPARISON" hidden="1">#REF!</definedName>
    <definedName name="_21__123Graph_DCONTRACT_BY_B_U" hidden="1">#REF!</definedName>
    <definedName name="_21__123Graph_FO_MPRICE" hidden="1">#REF!</definedName>
    <definedName name="_21__FDSAUDITLINK__" hidden="1">{"fdsup://directions/FAT Viewer?action=UPDATE&amp;creator=factset&amp;DYN_ARGS=TRUE&amp;DOC_NAME=FAT:FQL_AUDITING_CLIENT_TEMPLATE.FAT&amp;display_string=Audit&amp;VAR:KEY=KBSDWPWXMZ&amp;VAR:QUERY=RkZfQ0FQRVgoUVRSLDBRKQ==&amp;WINDOW=FIRST_POPUP&amp;HEIGHT=450&amp;WIDTH=450&amp;START_MAXIMIZED=FALS","E&amp;VAR:CALENDAR=US&amp;VAR:SYMBOL=EVEP&amp;VAR:INDEX=0"}</definedName>
    <definedName name="_210__FDSAUDITLINK__" hidden="1">{"fdsup://directions/FAT Viewer?action=UPDATE&amp;creator=factset&amp;DYN_ARGS=TRUE&amp;DOC_NAME=FAT:FQL_AUDITING_CLIENT_TEMPLATE.FAT&amp;display_string=Audit&amp;VAR:KEY=GJKXWJCZEP&amp;VAR:QUERY=RkZfQ0FQRVgoUVRSLC0xUSk=&amp;WINDOW=FIRST_POPUP&amp;HEIGHT=450&amp;WIDTH=450&amp;START_MAXIMIZED=FALS","E&amp;VAR:CALENDAR=US&amp;VAR:SYMBOL=BPL&amp;VAR:INDEX=0"}</definedName>
    <definedName name="_211__FDSAUDITLINK__" hidden="1">{"fdsup://directions/FAT Viewer?action=UPDATE&amp;creator=factset&amp;DYN_ARGS=TRUE&amp;DOC_NAME=FAT:FQL_AUDITING_CLIENT_TEMPLATE.FAT&amp;display_string=Audit&amp;VAR:KEY=SPAXABUVSH&amp;VAR:QUERY=RkZfQ0FQRVgoUVRSLC0yUSk=&amp;WINDOW=FIRST_POPUP&amp;HEIGHT=450&amp;WIDTH=450&amp;START_MAXIMIZED=FALS","E&amp;VAR:CALENDAR=US&amp;VAR:SYMBOL=BPL&amp;VAR:INDEX=0"}</definedName>
    <definedName name="_212__FDSAUDITLINK__" hidden="1">{"fdsup://directions/FAT Viewer?action=UPDATE&amp;creator=factset&amp;DYN_ARGS=TRUE&amp;DOC_NAME=FAT:FQL_AUDITING_CLIENT_TEMPLATE.FAT&amp;display_string=Audit&amp;VAR:KEY=SNYJOVEDIX&amp;VAR:QUERY=RkZfQ0FQRVgoUVRSLC0zUSk=&amp;WINDOW=FIRST_POPUP&amp;HEIGHT=450&amp;WIDTH=450&amp;START_MAXIMIZED=FALS","E&amp;VAR:CALENDAR=US&amp;VAR:SYMBOL=BPL&amp;VAR:INDEX=0"}</definedName>
    <definedName name="_213__FDSAUDITLINK__" hidden="1">{"fdsup://directions/FAT Viewer?action=UPDATE&amp;creator=factset&amp;DYN_ARGS=TRUE&amp;DOC_NAME=FAT:FQL_AUDITING_CLIENT_TEMPLATE.FAT&amp;display_string=Audit&amp;VAR:KEY=OVMZWVYBSL&amp;VAR:QUERY=RkZfQ0FQRVgoUVRSLDBRKQ==&amp;WINDOW=FIRST_POPUP&amp;HEIGHT=450&amp;WIDTH=450&amp;START_MAXIMIZED=FALS","E&amp;VAR:CALENDAR=US&amp;VAR:SYMBOL=BKEP&amp;VAR:INDEX=0"}</definedName>
    <definedName name="_214__FDSAUDITLINK__" hidden="1">{"fdsup://directions/FAT Viewer?action=UPDATE&amp;creator=factset&amp;DYN_ARGS=TRUE&amp;DOC_NAME=FAT:FQL_AUDITING_CLIENT_TEMPLATE.FAT&amp;display_string=Audit&amp;VAR:KEY=ETWJSXEDIP&amp;VAR:QUERY=RkZfQ0FQRVgoUVRSLC0xUSk=&amp;WINDOW=FIRST_POPUP&amp;HEIGHT=450&amp;WIDTH=450&amp;START_MAXIMIZED=FALS","E&amp;VAR:CALENDAR=US&amp;VAR:SYMBOL=BKEP&amp;VAR:INDEX=0"}</definedName>
    <definedName name="_215__FDSAUDITLINK__" hidden="1">{"fdsup://directions/FAT Viewer?action=UPDATE&amp;creator=factset&amp;DYN_ARGS=TRUE&amp;DOC_NAME=FAT:FQL_AUDITING_CLIENT_TEMPLATE.FAT&amp;display_string=Audit&amp;VAR:KEY=ENQZMFWXSL&amp;VAR:QUERY=RkZfQ0FQRVgoUVRSLC0yUSk=&amp;WINDOW=FIRST_POPUP&amp;HEIGHT=450&amp;WIDTH=450&amp;START_MAXIMIZED=FALS","E&amp;VAR:CALENDAR=US&amp;VAR:SYMBOL=BKEP&amp;VAR:INDEX=0"}</definedName>
    <definedName name="_216__FDSAUDITLINK__" hidden="1">{"fdsup://directions/FAT Viewer?action=UPDATE&amp;creator=factset&amp;DYN_ARGS=TRUE&amp;DOC_NAME=FAT:FQL_AUDITING_CLIENT_TEMPLATE.FAT&amp;display_string=Audit&amp;VAR:KEY=SHQBQZIVMX&amp;VAR:QUERY=RkZfQ0FQRVgoUVRSLC0zUSk=&amp;WINDOW=FIRST_POPUP&amp;HEIGHT=450&amp;WIDTH=450&amp;START_MAXIMIZED=FALS","E&amp;VAR:CALENDAR=US&amp;VAR:SYMBOL=BKEP&amp;VAR:INDEX=0"}</definedName>
    <definedName name="_217__FDSAUDITLINK__" hidden="1">{"fdsup://directions/FAT Viewer?action=UPDATE&amp;creator=factset&amp;DYN_ARGS=TRUE&amp;DOC_NAME=FAT:FQL_AUDITING_CLIENT_TEMPLATE.FAT&amp;display_string=Audit&amp;VAR:KEY=GBEZCBIPGH&amp;VAR:QUERY=RkZfQ0FQRVgoUVRSLDBRKQ==&amp;WINDOW=FIRST_POPUP&amp;HEIGHT=450&amp;WIDTH=450&amp;START_MAXIMIZED=FALS","E&amp;VAR:CALENDAR=US&amp;VAR:SYMBOL=ARLP&amp;VAR:INDEX=0"}</definedName>
    <definedName name="_218__FDSAUDITLINK__" hidden="1">{"fdsup://directions/FAT Viewer?action=UPDATE&amp;creator=factset&amp;DYN_ARGS=TRUE&amp;DOC_NAME=FAT:FQL_AUDITING_CLIENT_TEMPLATE.FAT&amp;display_string=Audit&amp;VAR:KEY=KZAJOTOJMH&amp;VAR:QUERY=RkZfQ0FQRVgoUVRSLC0xUSk=&amp;WINDOW=FIRST_POPUP&amp;HEIGHT=450&amp;WIDTH=450&amp;START_MAXIMIZED=FALS","E&amp;VAR:CALENDAR=US&amp;VAR:SYMBOL=ARLP&amp;VAR:INDEX=0"}</definedName>
    <definedName name="_219__FDSAUDITLINK__" hidden="1">{"fdsup://directions/FAT Viewer?action=UPDATE&amp;creator=factset&amp;DYN_ARGS=TRUE&amp;DOC_NAME=FAT:FQL_AUDITING_CLIENT_TEMPLATE.FAT&amp;display_string=Audit&amp;VAR:KEY=MXUFCXYFCH&amp;VAR:QUERY=RkZfQ0FQRVgoUVRSLC0yUSk=&amp;WINDOW=FIRST_POPUP&amp;HEIGHT=450&amp;WIDTH=450&amp;START_MAXIMIZED=FALS","E&amp;VAR:CALENDAR=US&amp;VAR:SYMBOL=ARLP&amp;VAR:INDEX=0"}</definedName>
    <definedName name="_22__123Graph_BCHART_1" hidden="1">#REF!</definedName>
    <definedName name="_22__123Graph_CQRE_S_BY_TYPE" hidden="1">#REF!</definedName>
    <definedName name="_22__123Graph_CSUPPLIES_BY_B_U" hidden="1">#REF!</definedName>
    <definedName name="_22__123Graph_DQRE_S_BY_CO." hidden="1">#REF!</definedName>
    <definedName name="_22__123Graph_FOP75_25PRICE" hidden="1">#REF!</definedName>
    <definedName name="_22__FDSAUDITLINK__" hidden="1">{"fdsup://directions/FAT Viewer?action=UPDATE&amp;creator=factset&amp;DYN_ARGS=TRUE&amp;DOC_NAME=FAT:FQL_AUDITING_CLIENT_TEMPLATE.FAT&amp;display_string=Audit&amp;VAR:KEY=KNQHUXSXOJ&amp;VAR:QUERY=RkZfQ0FQRVgoUVRSLC0xUSk=&amp;WINDOW=FIRST_POPUP&amp;HEIGHT=450&amp;WIDTH=450&amp;START_MAXIMIZED=FALS","E&amp;VAR:CALENDAR=US&amp;VAR:SYMBOL=EVEP&amp;VAR:INDEX=0"}</definedName>
    <definedName name="_220__FDSAUDITLINK__" hidden="1">{"fdsup://directions/FAT Viewer?action=UPDATE&amp;creator=factset&amp;DYN_ARGS=TRUE&amp;DOC_NAME=FAT:FQL_AUDITING_CLIENT_TEMPLATE.FAT&amp;display_string=Audit&amp;VAR:KEY=ILAZWDYLGN&amp;VAR:QUERY=RkZfQ0FQRVgoUVRSLC0zUSk=&amp;WINDOW=FIRST_POPUP&amp;HEIGHT=450&amp;WIDTH=450&amp;START_MAXIMIZED=FALS","E&amp;VAR:CALENDAR=US&amp;VAR:SYMBOL=ARLP&amp;VAR:INDEX=0"}</definedName>
    <definedName name="_221__FDSAUDITLINK__" hidden="1">{"fdsup://directions/FAT Viewer?action=UPDATE&amp;creator=factset&amp;DYN_ARGS=TRUE&amp;DOC_NAME=FAT:FQL_AUDITING_CLIENT_TEMPLATE.FAT&amp;display_string=Audit&amp;VAR:KEY=MDKBYZORMP&amp;VAR:QUERY=RkZfQ0FQRVgoUVRSLDBRKQ==&amp;WINDOW=FIRST_POPUP&amp;HEIGHT=450&amp;WIDTH=450&amp;START_MAXIMIZED=FALS","E&amp;VAR:CALENDAR=US&amp;VAR:SYMBOL=APU&amp;VAR:INDEX=0"}</definedName>
    <definedName name="_222__FDSAUDITLINK__" hidden="1">{"fdsup://directions/FAT Viewer?action=UPDATE&amp;creator=factset&amp;DYN_ARGS=TRUE&amp;DOC_NAME=FAT:FQL_AUDITING_CLIENT_TEMPLATE.FAT&amp;display_string=Audit&amp;VAR:KEY=EDSRAHIDAT&amp;VAR:QUERY=RkZfQ0FQRVgoUVRSLC0xUSk=&amp;WINDOW=FIRST_POPUP&amp;HEIGHT=450&amp;WIDTH=450&amp;START_MAXIMIZED=FALS","E&amp;VAR:CALENDAR=US&amp;VAR:SYMBOL=APU&amp;VAR:INDEX=0"}</definedName>
    <definedName name="_223__FDSAUDITLINK__" hidden="1">{"fdsup://directions/FAT Viewer?action=UPDATE&amp;creator=factset&amp;DYN_ARGS=TRUE&amp;DOC_NAME=FAT:FQL_AUDITING_CLIENT_TEMPLATE.FAT&amp;display_string=Audit&amp;VAR:KEY=YDYTENQBOT&amp;VAR:QUERY=RkZfQ0FQRVgoUVRSLC0yUSk=&amp;WINDOW=FIRST_POPUP&amp;HEIGHT=450&amp;WIDTH=450&amp;START_MAXIMIZED=FALS","E&amp;VAR:CALENDAR=US&amp;VAR:SYMBOL=APU&amp;VAR:INDEX=0"}</definedName>
    <definedName name="_224__FDSAUDITLINK__" hidden="1">{"fdsup://directions/FAT Viewer?action=UPDATE&amp;creator=factset&amp;DYN_ARGS=TRUE&amp;DOC_NAME=FAT:FQL_AUDITING_CLIENT_TEMPLATE.FAT&amp;display_string=Audit&amp;VAR:KEY=OHWBIJUDWP&amp;VAR:QUERY=RkZfQ0FQRVgoUVRSLC0zUSk=&amp;WINDOW=FIRST_POPUP&amp;HEIGHT=450&amp;WIDTH=450&amp;START_MAXIMIZED=FALS","E&amp;VAR:CALENDAR=US&amp;VAR:SYMBOL=APU&amp;VAR:INDEX=0"}</definedName>
    <definedName name="_225__FDSAUDITLINK__" hidden="1">{"fdsup://directions/FAT Viewer?action=UPDATE&amp;creator=factset&amp;DYN_ARGS=TRUE&amp;DOC_NAME=FAT:FQL_AUDITING_CLIENT_TEMPLATE.FAT&amp;display_string=Audit&amp;VAR:KEY=CJGBOFAPUN&amp;VAR:QUERY=RkZfQ0FQRVgoUVRSLDBRKQ==&amp;WINDOW=FIRST_POPUP&amp;HEIGHT=450&amp;WIDTH=450&amp;START_MAXIMIZED=FALS","E&amp;VAR:CALENDAR=US&amp;VAR:SYMBOL=APL&amp;VAR:INDEX=0"}</definedName>
    <definedName name="_226__FDSAUDITLINK__" hidden="1">{"fdsup://directions/FAT Viewer?action=UPDATE&amp;creator=factset&amp;DYN_ARGS=TRUE&amp;DOC_NAME=FAT:FQL_AUDITING_CLIENT_TEMPLATE.FAT&amp;display_string=Audit&amp;VAR:KEY=UJCNCDWZYH&amp;VAR:QUERY=RkZfQ0FQRVgoUVRSLC0xUSk=&amp;WINDOW=FIRST_POPUP&amp;HEIGHT=450&amp;WIDTH=450&amp;START_MAXIMIZED=FALS","E&amp;VAR:CALENDAR=US&amp;VAR:SYMBOL=APL&amp;VAR:INDEX=0"}</definedName>
    <definedName name="_227__FDSAUDITLINK__" hidden="1">{"fdsup://directions/FAT Viewer?action=UPDATE&amp;creator=factset&amp;DYN_ARGS=TRUE&amp;DOC_NAME=FAT:FQL_AUDITING_CLIENT_TEMPLATE.FAT&amp;display_string=Audit&amp;VAR:KEY=ULILIHILQP&amp;VAR:QUERY=RkZfQ0FQRVgoUVRSLC0yUSk=&amp;WINDOW=FIRST_POPUP&amp;HEIGHT=450&amp;WIDTH=450&amp;START_MAXIMIZED=FALS","E&amp;VAR:CALENDAR=US&amp;VAR:SYMBOL=APL&amp;VAR:INDEX=0"}</definedName>
    <definedName name="_228__FDSAUDITLINK__" hidden="1">{"fdsup://directions/FAT Viewer?action=UPDATE&amp;creator=factset&amp;DYN_ARGS=TRUE&amp;DOC_NAME=FAT:FQL_AUDITING_CLIENT_TEMPLATE.FAT&amp;display_string=Audit&amp;VAR:KEY=ALWBKHSXEZ&amp;VAR:QUERY=RkZfQ0FQRVgoUVRSLC0zUSk=&amp;WINDOW=FIRST_POPUP&amp;HEIGHT=450&amp;WIDTH=450&amp;START_MAXIMIZED=FALS","E&amp;VAR:CALENDAR=US&amp;VAR:SYMBOL=APL&amp;VAR:INDEX=0"}</definedName>
    <definedName name="_229__FDSAUDITLINK__" hidden="1">{"fdsup://directions/FAT Viewer?action=UPDATE&amp;creator=factset&amp;DYN_ARGS=TRUE&amp;DOC_NAME=FAT:FQL_AUDITING_CLIENT_TEMPLATE.FAT&amp;display_string=Audit&amp;VAR:KEY=UJKNYZOXGH&amp;VAR:QUERY=RkZfQ0FQRVgoUVRSLDBRKQ==&amp;WINDOW=FIRST_POPUP&amp;HEIGHT=450&amp;WIDTH=450&amp;START_MAXIMIZED=FALS","E&amp;VAR:CALENDAR=US&amp;VAR:SYMBOL=XTXI&amp;VAR:INDEX=0"}</definedName>
    <definedName name="_23__123Graph_CSENS_COMPARISON" hidden="1">#REF!</definedName>
    <definedName name="_23__123Graph_CWAGES_BY_B_U" hidden="1">#REF!</definedName>
    <definedName name="_23__123Graph_DSUPPLIES_BY_B_U" hidden="1">#REF!</definedName>
    <definedName name="_23__123Graph_FOP75_25RETURN" hidden="1">#REF!</definedName>
    <definedName name="_23__FDSAUDITLINK__" hidden="1">{"fdsup://directions/FAT Viewer?action=UPDATE&amp;creator=factset&amp;DYN_ARGS=TRUE&amp;DOC_NAME=FAT:FQL_AUDITING_CLIENT_TEMPLATE.FAT&amp;display_string=Audit&amp;VAR:KEY=ETKFAHIZCJ&amp;VAR:QUERY=RkZfQ0FQRVgoUVRSLC0yUSk=&amp;WINDOW=FIRST_POPUP&amp;HEIGHT=450&amp;WIDTH=450&amp;START_MAXIMIZED=FALS","E&amp;VAR:CALENDAR=US&amp;VAR:SYMBOL=EVEP&amp;VAR:INDEX=0"}</definedName>
    <definedName name="_230__FDSAUDITLINK__" hidden="1">{"fdsup://directions/FAT Viewer?action=UPDATE&amp;creator=factset&amp;DYN_ARGS=TRUE&amp;DOC_NAME=FAT:FQL_AUDITING_CLIENT_TEMPLATE.FAT&amp;display_string=Audit&amp;VAR:KEY=UZINYXYJIP&amp;VAR:QUERY=RkZfQ0FQRVgoUVRSLC0xUSk=&amp;WINDOW=FIRST_POPUP&amp;HEIGHT=450&amp;WIDTH=450&amp;START_MAXIMIZED=FALS","E&amp;VAR:CALENDAR=US&amp;VAR:SYMBOL=XTXI&amp;VAR:INDEX=0"}</definedName>
    <definedName name="_231__FDSAUDITLINK__" hidden="1">{"fdsup://directions/FAT Viewer?action=UPDATE&amp;creator=factset&amp;DYN_ARGS=TRUE&amp;DOC_NAME=FAT:FQL_AUDITING_CLIENT_TEMPLATE.FAT&amp;display_string=Audit&amp;VAR:KEY=KBUNSBMVWP&amp;VAR:QUERY=RkZfQ0FQRVgoUVRSLC0yUSk=&amp;WINDOW=FIRST_POPUP&amp;HEIGHT=450&amp;WIDTH=450&amp;START_MAXIMIZED=FALS","E&amp;VAR:CALENDAR=US&amp;VAR:SYMBOL=XTXI&amp;VAR:INDEX=0"}</definedName>
    <definedName name="_232__FDSAUDITLINK__" hidden="1">{"fdsup://directions/FAT Viewer?action=UPDATE&amp;creator=factset&amp;DYN_ARGS=TRUE&amp;DOC_NAME=FAT:FQL_AUDITING_CLIENT_TEMPLATE.FAT&amp;display_string=Audit&amp;VAR:KEY=QTIRGRCNQP&amp;VAR:QUERY=RkZfQ0FQRVgoUVRSLC0zUSk=&amp;WINDOW=FIRST_POPUP&amp;HEIGHT=450&amp;WIDTH=450&amp;START_MAXIMIZED=FALS","E&amp;VAR:CALENDAR=US&amp;VAR:SYMBOL=XTXI&amp;VAR:INDEX=0"}</definedName>
    <definedName name="_233__FDSAUDITLINK__" hidden="1">{"fdsup://directions/FAT Viewer?action=UPDATE&amp;creator=factset&amp;DYN_ARGS=TRUE&amp;DOC_NAME=FAT:FQL_AUDITING_CLIENT_TEMPLATE.FAT&amp;display_string=Audit&amp;VAR:KEY=GVGNCPODUV&amp;VAR:QUERY=RkZfQ0FQRVgoUVRSLDBRKQ==&amp;WINDOW=FIRST_POPUP&amp;HEIGHT=450&amp;WIDTH=450&amp;START_MAXIMIZED=FALS","E&amp;VAR:CALENDAR=US&amp;VAR:SYMBOL=TRGP&amp;VAR:INDEX=0"}</definedName>
    <definedName name="_234__FDSAUDITLINK__" hidden="1">{"fdsup://directions/FAT Viewer?action=UPDATE&amp;creator=factset&amp;DYN_ARGS=TRUE&amp;DOC_NAME=FAT:FQL_AUDITING_CLIENT_TEMPLATE.FAT&amp;display_string=Audit&amp;VAR:KEY=KXGRIVODUV&amp;VAR:QUERY=RkZfQ0FQRVgoUVRSLC0xUSk=&amp;WINDOW=FIRST_POPUP&amp;HEIGHT=450&amp;WIDTH=450&amp;START_MAXIMIZED=FALS","E&amp;VAR:CALENDAR=US&amp;VAR:SYMBOL=TRGP&amp;VAR:INDEX=0"}</definedName>
    <definedName name="_235__FDSAUDITLINK__" hidden="1">{"fdsup://directions/FAT Viewer?action=UPDATE&amp;creator=factset&amp;DYN_ARGS=TRUE&amp;DOC_NAME=FAT:FQL_AUDITING_CLIENT_TEMPLATE.FAT&amp;display_string=Audit&amp;VAR:KEY=CRANOROXQD&amp;VAR:QUERY=RkZfQ0FQRVgoUVRSLC0yUSk=&amp;WINDOW=FIRST_POPUP&amp;HEIGHT=450&amp;WIDTH=450&amp;START_MAXIMIZED=FALS","E&amp;VAR:CALENDAR=US&amp;VAR:SYMBOL=TRGP&amp;VAR:INDEX=0"}</definedName>
    <definedName name="_236__FDSAUDITLINK__" hidden="1">{"fdsup://directions/FAT Viewer?action=UPDATE&amp;creator=factset&amp;DYN_ARGS=TRUE&amp;DOC_NAME=FAT:FQL_AUDITING_CLIENT_TEMPLATE.FAT&amp;display_string=Audit&amp;VAR:KEY=QLUTQLCLGJ&amp;VAR:QUERY=RkZfQ0FQRVgoUVRSLC0zUSk=&amp;WINDOW=FIRST_POPUP&amp;HEIGHT=450&amp;WIDTH=450&amp;START_MAXIMIZED=FALS","E&amp;VAR:CALENDAR=US&amp;VAR:SYMBOL=TRGP&amp;VAR:INDEX=0"}</definedName>
    <definedName name="_237__FDSAUDITLINK__" hidden="1">{"fdsup://directions/FAT Viewer?action=UPDATE&amp;creator=factset&amp;DYN_ARGS=TRUE&amp;DOC_NAME=FAT:FQL_AUDITING_CLIENT_TEMPLATE.FAT&amp;display_string=Audit&amp;VAR:KEY=EZGTCLSBAD&amp;VAR:QUERY=RkZfQ0FQRVgoUVRSLDBRKQ==&amp;WINDOW=FIRST_POPUP&amp;HEIGHT=450&amp;WIDTH=450&amp;START_MAXIMIZED=FALS","E&amp;VAR:CALENDAR=US&amp;VAR:SYMBOL=NSH&amp;VAR:INDEX=0"}</definedName>
    <definedName name="_238__FDSAUDITLINK__" hidden="1">{"fdsup://directions/FAT Viewer?action=UPDATE&amp;creator=factset&amp;DYN_ARGS=TRUE&amp;DOC_NAME=FAT:FQL_AUDITING_CLIENT_TEMPLATE.FAT&amp;display_string=Audit&amp;VAR:KEY=YJKTCVWVCX&amp;VAR:QUERY=RkZfQ0FQRVgoUVRSLC0xUSk=&amp;WINDOW=FIRST_POPUP&amp;HEIGHT=450&amp;WIDTH=450&amp;START_MAXIMIZED=FALS","E&amp;VAR:CALENDAR=US&amp;VAR:SYMBOL=NSH&amp;VAR:INDEX=0"}</definedName>
    <definedName name="_239__FDSAUDITLINK__" hidden="1">{"fdsup://directions/FAT Viewer?action=UPDATE&amp;creator=factset&amp;DYN_ARGS=TRUE&amp;DOC_NAME=FAT:FQL_AUDITING_CLIENT_TEMPLATE.FAT&amp;display_string=Audit&amp;VAR:KEY=ENIFKRWBWP&amp;VAR:QUERY=RkZfQ0FQRVgoUVRSLC0yUSk=&amp;WINDOW=FIRST_POPUP&amp;HEIGHT=450&amp;WIDTH=450&amp;START_MAXIMIZED=FALS","E&amp;VAR:CALENDAR=US&amp;VAR:SYMBOL=NSH&amp;VAR:INDEX=0"}</definedName>
    <definedName name="_24__123Graph_CSUPPLIES_BY_B_U" hidden="1">#REF!</definedName>
    <definedName name="_24__123Graph_DCONTRACT_BY_B_U" hidden="1">#REF!</definedName>
    <definedName name="_24__123Graph_DWAGES_BY_B_U" hidden="1">#REF!</definedName>
    <definedName name="_24__123Graph_XCHART_1" hidden="1">#REF!</definedName>
    <definedName name="_24__FDSAUDITLINK__" hidden="1">{"fdsup://directions/FAT Viewer?action=UPDATE&amp;creator=factset&amp;DYN_ARGS=TRUE&amp;DOC_NAME=FAT:FQL_AUDITING_CLIENT_TEMPLATE.FAT&amp;display_string=Audit&amp;VAR:KEY=EZYLEXSBON&amp;VAR:QUERY=RkZfQ0FQRVgoUVRSLC0zUSk=&amp;WINDOW=FIRST_POPUP&amp;HEIGHT=450&amp;WIDTH=450&amp;START_MAXIMIZED=FALS","E&amp;VAR:CALENDAR=US&amp;VAR:SYMBOL=EVEP&amp;VAR:INDEX=0"}</definedName>
    <definedName name="_240__FDSAUDITLINK__" hidden="1">{"fdsup://directions/FAT Viewer?action=UPDATE&amp;creator=factset&amp;DYN_ARGS=TRUE&amp;DOC_NAME=FAT:FQL_AUDITING_CLIENT_TEMPLATE.FAT&amp;display_string=Audit&amp;VAR:KEY=CDCBWBYDQB&amp;VAR:QUERY=RkZfQ0FQRVgoUVRSLC0zUSk=&amp;WINDOW=FIRST_POPUP&amp;HEIGHT=450&amp;WIDTH=450&amp;START_MAXIMIZED=FALS","E&amp;VAR:CALENDAR=US&amp;VAR:SYMBOL=NSH&amp;VAR:INDEX=0"}</definedName>
    <definedName name="_241__FDSAUDITLINK__" hidden="1">{"fdsup://directions/FAT Viewer?action=UPDATE&amp;creator=factset&amp;DYN_ARGS=TRUE&amp;DOC_NAME=FAT:FQL_AUDITING_CLIENT_TEMPLATE.FAT&amp;display_string=Audit&amp;VAR:KEY=MRELINIDUN&amp;VAR:QUERY=RkZfQ0FQRVgoUVRSLDBRKQ==&amp;WINDOW=FIRST_POPUP&amp;HEIGHT=450&amp;WIDTH=450&amp;START_MAXIMIZED=FALS","E&amp;VAR:CALENDAR=US&amp;VAR:SYMBOL=KMI&amp;VAR:INDEX=0"}</definedName>
    <definedName name="_242__FDSAUDITLINK__" hidden="1">{"fdsup://directions/FAT Viewer?action=UPDATE&amp;creator=factset&amp;DYN_ARGS=TRUE&amp;DOC_NAME=FAT:FQL_AUDITING_CLIENT_TEMPLATE.FAT&amp;display_string=Audit&amp;VAR:KEY=IFODUDADIP&amp;VAR:QUERY=RkZfQ0FQRVgoUVRSLC0xUSk=&amp;WINDOW=FIRST_POPUP&amp;HEIGHT=450&amp;WIDTH=450&amp;START_MAXIMIZED=FALS","E&amp;VAR:CALENDAR=US&amp;VAR:SYMBOL=KMI&amp;VAR:INDEX=0"}</definedName>
    <definedName name="_243__FDSAUDITLINK__" hidden="1">{"fdsup://directions/FAT Viewer?action=UPDATE&amp;creator=factset&amp;DYN_ARGS=TRUE&amp;DOC_NAME=FAT:FQL_AUDITING_CLIENT_TEMPLATE.FAT&amp;display_string=Audit&amp;VAR:KEY=IVYHOZMZUD&amp;VAR:QUERY=RkZfQ0FQRVgoUVRSLC0yUSk=&amp;WINDOW=FIRST_POPUP&amp;HEIGHT=450&amp;WIDTH=450&amp;START_MAXIMIZED=FALS","E&amp;VAR:CALENDAR=US&amp;VAR:SYMBOL=KMI&amp;VAR:INDEX=0"}</definedName>
    <definedName name="_244__FDSAUDITLINK__" hidden="1">{"fdsup://directions/FAT Viewer?action=UPDATE&amp;creator=factset&amp;DYN_ARGS=TRUE&amp;DOC_NAME=FAT:FQL_AUDITING_CLIENT_TEMPLATE.FAT&amp;display_string=Audit&amp;VAR:KEY=KPUZOZGRKX&amp;VAR:QUERY=RkZfQ0FQRVgoUVRSLC0zUSk=&amp;WINDOW=FIRST_POPUP&amp;HEIGHT=450&amp;WIDTH=450&amp;START_MAXIMIZED=FALS","E&amp;VAR:CALENDAR=US&amp;VAR:SYMBOL=KMI&amp;VAR:INDEX=0"}</definedName>
    <definedName name="_245__FDSAUDITLINK__" hidden="1">{"fdsup://directions/FAT Viewer?action=UPDATE&amp;creator=factset&amp;DYN_ARGS=TRUE&amp;DOC_NAME=FAT:FQL_AUDITING_CLIENT_TEMPLATE.FAT&amp;display_string=Audit&amp;VAR:KEY=YHQTSVONSR&amp;VAR:QUERY=RkZfQ0FQRVgoUVRSLDBRKQ==&amp;WINDOW=FIRST_POPUP&amp;HEIGHT=450&amp;WIDTH=450&amp;START_MAXIMIZED=FALS","E&amp;VAR:CALENDAR=US&amp;VAR:SYMBOL=ETE&amp;VAR:INDEX=0"}</definedName>
    <definedName name="_246__FDSAUDITLINK__" hidden="1">{"fdsup://directions/FAT Viewer?action=UPDATE&amp;creator=factset&amp;DYN_ARGS=TRUE&amp;DOC_NAME=FAT:FQL_AUDITING_CLIENT_TEMPLATE.FAT&amp;display_string=Audit&amp;VAR:KEY=KLSZKFETWB&amp;VAR:QUERY=RkZfQ0FQRVgoUVRSLC0xUSk=&amp;WINDOW=FIRST_POPUP&amp;HEIGHT=450&amp;WIDTH=450&amp;START_MAXIMIZED=FALS","E&amp;VAR:CALENDAR=US&amp;VAR:SYMBOL=ETE&amp;VAR:INDEX=0"}</definedName>
    <definedName name="_247__FDSAUDITLINK__" hidden="1">{"fdsup://directions/FAT Viewer?action=UPDATE&amp;creator=factset&amp;DYN_ARGS=TRUE&amp;DOC_NAME=FAT:FQL_AUDITING_CLIENT_TEMPLATE.FAT&amp;display_string=Audit&amp;VAR:KEY=WFALUTYBGP&amp;VAR:QUERY=RkZfQ0FQRVgoUVRSLC0yUSk=&amp;WINDOW=FIRST_POPUP&amp;HEIGHT=450&amp;WIDTH=450&amp;START_MAXIMIZED=FALS","E&amp;VAR:CALENDAR=US&amp;VAR:SYMBOL=ETE&amp;VAR:INDEX=0"}</definedName>
    <definedName name="_248__FDSAUDITLINK__" hidden="1">{"fdsup://directions/FAT Viewer?action=UPDATE&amp;creator=factset&amp;DYN_ARGS=TRUE&amp;DOC_NAME=FAT:FQL_AUDITING_CLIENT_TEMPLATE.FAT&amp;display_string=Audit&amp;VAR:KEY=ODYHONQXAZ&amp;VAR:QUERY=RkZfQ0FQRVgoUVRSLC0zUSk=&amp;WINDOW=FIRST_POPUP&amp;HEIGHT=450&amp;WIDTH=450&amp;START_MAXIMIZED=FALS","E&amp;VAR:CALENDAR=US&amp;VAR:SYMBOL=ETE&amp;VAR:INDEX=0"}</definedName>
    <definedName name="_249__FDSAUDITLINK__" hidden="1">{"fdsup://directions/FAT Viewer?action=UPDATE&amp;creator=factset&amp;DYN_ARGS=TRUE&amp;DOC_NAME=FAT:FQL_AUDITING_CLIENT_TEMPLATE.FAT&amp;display_string=Audit&amp;VAR:KEY=YDGFSNGJUZ&amp;VAR:QUERY=RkZfQ0FQRVgoUVRSLDBRKQ==&amp;WINDOW=FIRST_POPUP&amp;HEIGHT=450&amp;WIDTH=450&amp;START_MAXIMIZED=FALS","E&amp;VAR:CALENDAR=US&amp;VAR:SYMBOL=AHGP&amp;VAR:INDEX=0"}</definedName>
    <definedName name="_25__123Graph_CWAGES_BY_B_U" hidden="1">#REF!</definedName>
    <definedName name="_25__123Graph_DQRE_S_BY_CO." hidden="1">#REF!</definedName>
    <definedName name="_25__123Graph_ECONTRACT_BY_B_U" hidden="1">#REF!</definedName>
    <definedName name="_25__123Graph_XOP75_25PRICE" hidden="1">#REF!</definedName>
    <definedName name="_25__FDSAUDITLINK__" hidden="1">{"fdsup://directions/FAT Viewer?action=UPDATE&amp;creator=factset&amp;DYN_ARGS=TRUE&amp;DOC_NAME=FAT:FQL_AUDITING_CLIENT_TEMPLATE.FAT&amp;display_string=Audit&amp;VAR:KEY=YBCFILUNWN&amp;VAR:QUERY=RkZfQ0FQRVgoUVRSLDBRKQ==&amp;WINDOW=FIRST_POPUP&amp;HEIGHT=450&amp;WIDTH=450&amp;START_MAXIMIZED=FALS","E&amp;VAR:CALENDAR=US&amp;VAR:SYMBOL=ENP&amp;VAR:INDEX=0"}</definedName>
    <definedName name="_250__FDSAUDITLINK__" hidden="1">{"fdsup://directions/FAT Viewer?action=UPDATE&amp;creator=factset&amp;DYN_ARGS=TRUE&amp;DOC_NAME=FAT:FQL_AUDITING_CLIENT_TEMPLATE.FAT&amp;display_string=Audit&amp;VAR:KEY=YBCBUFQRWT&amp;VAR:QUERY=RkZfQ0FQRVgoUVRSLC0xUSk=&amp;WINDOW=FIRST_POPUP&amp;HEIGHT=450&amp;WIDTH=450&amp;START_MAXIMIZED=FALS","E&amp;VAR:CALENDAR=US&amp;VAR:SYMBOL=AHGP&amp;VAR:INDEX=0"}</definedName>
    <definedName name="_251__FDSAUDITLINK__" hidden="1">{"fdsup://directions/FAT Viewer?action=UPDATE&amp;creator=factset&amp;DYN_ARGS=TRUE&amp;DOC_NAME=FAT:FQL_AUDITING_CLIENT_TEMPLATE.FAT&amp;display_string=Audit&amp;VAR:KEY=SVCFMTMNEH&amp;VAR:QUERY=RkZfQ0FQRVgoUVRSLC0yUSk=&amp;WINDOW=FIRST_POPUP&amp;HEIGHT=450&amp;WIDTH=450&amp;START_MAXIMIZED=FALS","E&amp;VAR:CALENDAR=US&amp;VAR:SYMBOL=AHGP&amp;VAR:INDEX=0"}</definedName>
    <definedName name="_252__FDSAUDITLINK__" hidden="1">{"fdsup://directions/FAT Viewer?action=UPDATE&amp;creator=factset&amp;DYN_ARGS=TRUE&amp;DOC_NAME=FAT:FQL_AUDITING_CLIENT_TEMPLATE.FAT&amp;display_string=Audit&amp;VAR:KEY=UPEPWDAVAV&amp;VAR:QUERY=RkZfQ0FQRVgoUVRSLC0zUSk=&amp;WINDOW=FIRST_POPUP&amp;HEIGHT=450&amp;WIDTH=450&amp;START_MAXIMIZED=FALS","E&amp;VAR:CALENDAR=US&amp;VAR:SYMBOL=AHGP&amp;VAR:INDEX=0"}</definedName>
    <definedName name="_253__FDSAUDITLINK__" hidden="1">{"fdsup://directions/FAT Viewer?action=UPDATE&amp;creator=factset&amp;DYN_ARGS=TRUE&amp;DOC_NAME=FAT:FQL_AUDITING_CLIENT_TEMPLATE.FAT&amp;display_string=Audit&amp;VAR:KEY=GZENALIHQZ&amp;VAR:QUERY=RkZfQ0FQRVgoUVRSLDBRKQ==&amp;WINDOW=FIRST_POPUP&amp;HEIGHT=450&amp;WIDTH=450&amp;START_MAXIMIZED=FALS","E&amp;VAR:CALENDAR=US&amp;VAR:SYMBOL=AHD&amp;VAR:INDEX=0"}</definedName>
    <definedName name="_254__FDSAUDITLINK__" hidden="1">{"fdsup://directions/FAT Viewer?action=UPDATE&amp;creator=factset&amp;DYN_ARGS=TRUE&amp;DOC_NAME=FAT:FQL_AUDITING_CLIENT_TEMPLATE.FAT&amp;display_string=Audit&amp;VAR:KEY=ANEFKFOZQB&amp;VAR:QUERY=RkZfQ0FQRVgoUVRSLC0xUSk=&amp;WINDOW=FIRST_POPUP&amp;HEIGHT=450&amp;WIDTH=450&amp;START_MAXIMIZED=FALS","E&amp;VAR:CALENDAR=US&amp;VAR:SYMBOL=AHD&amp;VAR:INDEX=0"}</definedName>
    <definedName name="_255__FDSAUDITLINK__" hidden="1">{"fdsup://directions/FAT Viewer?action=UPDATE&amp;creator=factset&amp;DYN_ARGS=TRUE&amp;DOC_NAME=FAT:FQL_AUDITING_CLIENT_TEMPLATE.FAT&amp;display_string=Audit&amp;VAR:KEY=WBOZKRUNWH&amp;VAR:QUERY=RkZfQ0FQRVgoUVRSLC0yUSk=&amp;WINDOW=FIRST_POPUP&amp;HEIGHT=450&amp;WIDTH=450&amp;START_MAXIMIZED=FALS","E&amp;VAR:CALENDAR=US&amp;VAR:SYMBOL=AHD&amp;VAR:INDEX=0"}</definedName>
    <definedName name="_256__FDSAUDITLINK__" hidden="1">{"fdsup://directions/FAT Viewer?action=UPDATE&amp;creator=factset&amp;DYN_ARGS=TRUE&amp;DOC_NAME=FAT:FQL_AUDITING_CLIENT_TEMPLATE.FAT&amp;display_string=Audit&amp;VAR:KEY=CNQPUPARQX&amp;VAR:QUERY=RkZfQ0FQRVgoUVRSLC0zUSk=&amp;WINDOW=FIRST_POPUP&amp;HEIGHT=450&amp;WIDTH=450&amp;START_MAXIMIZED=FALS","E&amp;VAR:CALENDAR=US&amp;VAR:SYMBOL=AHD&amp;VAR:INDEX=0"}</definedName>
    <definedName name="_257__FDSAUDITLINK__" hidden="1">{"fdsup://directions/FAT Viewer?action=UPDATE&amp;creator=factset&amp;DYN_ARGS=TRUE&amp;DOC_NAME=FAT:FQL_AUDITING_CLIENT_TEMPLATE.FAT&amp;display_string=Audit&amp;VAR:KEY=IRUNOBIVMN&amp;VAR:QUERY=RkZfQ0FQRVgoUVRSLDBRKQ==&amp;WINDOW=FIRST_POPUP&amp;HEIGHT=450&amp;WIDTH=450&amp;START_MAXIMIZED=FALS","E&amp;VAR:CALENDAR=US&amp;VAR:SYMBOL=EXH&amp;VAR:INDEX=0"}</definedName>
    <definedName name="_258__FDSAUDITLINK__" hidden="1">{"fdsup://directions/FAT Viewer?action=UPDATE&amp;creator=factset&amp;DYN_ARGS=TRUE&amp;DOC_NAME=FAT:FQL_AUDITING_CLIENT_TEMPLATE.FAT&amp;display_string=Audit&amp;VAR:KEY=ILCHSVMLSV&amp;VAR:QUERY=RkZfQ0FQRVgoUVRSLC0xUSk=&amp;WINDOW=FIRST_POPUP&amp;HEIGHT=450&amp;WIDTH=450&amp;START_MAXIMIZED=FALS","E&amp;VAR:CALENDAR=US&amp;VAR:SYMBOL=EXH&amp;VAR:INDEX=0"}</definedName>
    <definedName name="_259__FDSAUDITLINK__" hidden="1">{"fdsup://directions/FAT Viewer?action=UPDATE&amp;creator=factset&amp;DYN_ARGS=TRUE&amp;DOC_NAME=FAT:FQL_AUDITING_CLIENT_TEMPLATE.FAT&amp;display_string=Audit&amp;VAR:KEY=WDCBKNWDAH&amp;VAR:QUERY=RkZfQ0FQRVgoUVRSLC0yUSk=&amp;WINDOW=FIRST_POPUP&amp;HEIGHT=450&amp;WIDTH=450&amp;START_MAXIMIZED=FALS","E&amp;VAR:CALENDAR=US&amp;VAR:SYMBOL=EXH&amp;VAR:INDEX=0"}</definedName>
    <definedName name="_26__123Graph_DCONTRACT_BY_B_U" hidden="1">#REF!</definedName>
    <definedName name="_26__123Graph_DSUPPLIES_BY_B_U" hidden="1">#REF!</definedName>
    <definedName name="_26__123Graph_EQRE_S_BY_CO." hidden="1">#REF!</definedName>
    <definedName name="_26__123Graph_XOP75_25RETURN" hidden="1">#REF!</definedName>
    <definedName name="_26__FDSAUDITLINK__" hidden="1">{"fdsup://directions/FAT Viewer?action=UPDATE&amp;creator=factset&amp;DYN_ARGS=TRUE&amp;DOC_NAME=FAT:FQL_AUDITING_CLIENT_TEMPLATE.FAT&amp;display_string=Audit&amp;VAR:KEY=SFUXURANYB&amp;VAR:QUERY=RkZfQ0FQRVgoUVRSLC0xUSk=&amp;WINDOW=FIRST_POPUP&amp;HEIGHT=450&amp;WIDTH=450&amp;START_MAXIMIZED=FALS","E&amp;VAR:CALENDAR=US&amp;VAR:SYMBOL=ENP&amp;VAR:INDEX=0"}</definedName>
    <definedName name="_260__FDSAUDITLINK__" hidden="1">{"fdsup://directions/FAT Viewer?action=UPDATE&amp;creator=factset&amp;DYN_ARGS=TRUE&amp;DOC_NAME=FAT:FQL_AUDITING_CLIENT_TEMPLATE.FAT&amp;display_string=Audit&amp;VAR:KEY=UHKPODUPWH&amp;VAR:QUERY=RkZfQ0FQRVgoUVRSLC0zUSk=&amp;WINDOW=FIRST_POPUP&amp;HEIGHT=450&amp;WIDTH=450&amp;START_MAXIMIZED=FALS","E&amp;VAR:CALENDAR=US&amp;VAR:SYMBOL=EXH&amp;VAR:INDEX=0"}</definedName>
    <definedName name="_261__FDSAUDITLINK__" hidden="1">{"fdsup://directions/FAT Viewer?action=UPDATE&amp;creator=factset&amp;DYN_ARGS=TRUE&amp;DOC_NAME=FAT:FQL_AUDITING_CLIENT_TEMPLATE.FAT&amp;display_string=Audit&amp;VAR:KEY=MDWHUFCHOV&amp;VAR:QUERY=RkZfQ0FQRVgoUVRSLDBRKQ==&amp;WINDOW=FIRST_POPUP&amp;HEIGHT=450&amp;WIDTH=450&amp;START_MAXIMIZED=FALS","E&amp;VAR:CALENDAR=US&amp;VAR:SYMBOL=TIH.TO&amp;VAR:INDEX=0"}</definedName>
    <definedName name="_262">#REF!</definedName>
    <definedName name="_262__FDSAUDITLINK__" hidden="1">{"fdsup://directions/FAT Viewer?action=UPDATE&amp;creator=factset&amp;DYN_ARGS=TRUE&amp;DOC_NAME=FAT:FQL_AUDITING_CLIENT_TEMPLATE.FAT&amp;display_string=Audit&amp;VAR:KEY=OHQDWBINOJ&amp;VAR:QUERY=RkZfQ0FQRVgoUVRSLC0xUSk=&amp;WINDOW=FIRST_POPUP&amp;HEIGHT=450&amp;WIDTH=450&amp;START_MAXIMIZED=FALS","E&amp;VAR:CALENDAR=US&amp;VAR:SYMBOL=TIH.TO&amp;VAR:INDEX=0"}</definedName>
    <definedName name="_262A">#REF!</definedName>
    <definedName name="_262B">#REF!</definedName>
    <definedName name="_263">#REF!</definedName>
    <definedName name="_263__FDSAUDITLINK__" hidden="1">{"fdsup://directions/FAT Viewer?action=UPDATE&amp;creator=factset&amp;DYN_ARGS=TRUE&amp;DOC_NAME=FAT:FQL_AUDITING_CLIENT_TEMPLATE.FAT&amp;display_string=Audit&amp;VAR:KEY=OFUXUVUJWN&amp;VAR:QUERY=RkZfQ0FQRVgoUVRSLC0yUSk=&amp;WINDOW=FIRST_POPUP&amp;HEIGHT=450&amp;WIDTH=450&amp;START_MAXIMIZED=FALS","E&amp;VAR:CALENDAR=US&amp;VAR:SYMBOL=TIH.TO&amp;VAR:INDEX=0"}</definedName>
    <definedName name="_263A">#REF!</definedName>
    <definedName name="_263B">#REF!</definedName>
    <definedName name="_264__FDSAUDITLINK__" hidden="1">{"fdsup://directions/FAT Viewer?action=UPDATE&amp;creator=factset&amp;DYN_ARGS=TRUE&amp;DOC_NAME=FAT:FQL_AUDITING_CLIENT_TEMPLATE.FAT&amp;display_string=Audit&amp;VAR:KEY=IRGPYRITKB&amp;VAR:QUERY=RkZfQ0FQRVgoUVRSLC0zUSk=&amp;WINDOW=FIRST_POPUP&amp;HEIGHT=450&amp;WIDTH=450&amp;START_MAXIMIZED=FALS","E&amp;VAR:CALENDAR=US&amp;VAR:SYMBOL=TIH.TO&amp;VAR:INDEX=0"}</definedName>
    <definedName name="_265__FDSAUDITLINK__" hidden="1">{"fdsup://directions/FAT Viewer?action=UPDATE&amp;creator=factset&amp;DYN_ARGS=TRUE&amp;DOC_NAME=FAT:FQL_AUDITING_CLIENT_TEMPLATE.FAT&amp;display_string=Audit&amp;VAR:KEY=WTONQHQDUZ&amp;VAR:QUERY=RkZfQ0FQRVgoUVRSLDBRKQ==&amp;WINDOW=FIRST_POPUP&amp;HEIGHT=450&amp;WIDTH=450&amp;START_MAXIMIZED=FALS","E&amp;VAR:CALENDAR=US&amp;VAR:SYMBOL=NGS&amp;VAR:INDEX=0"}</definedName>
    <definedName name="_266__FDSAUDITLINK__" hidden="1">{"fdsup://directions/FAT Viewer?action=UPDATE&amp;creator=factset&amp;DYN_ARGS=TRUE&amp;DOC_NAME=FAT:FQL_AUDITING_CLIENT_TEMPLATE.FAT&amp;display_string=Audit&amp;VAR:KEY=QJOLOPGHWH&amp;VAR:QUERY=RkZfQ0FQRVgoUVRSLC0xUSk=&amp;WINDOW=FIRST_POPUP&amp;HEIGHT=450&amp;WIDTH=450&amp;START_MAXIMIZED=FALS","E&amp;VAR:CALENDAR=US&amp;VAR:SYMBOL=NGS&amp;VAR:INDEX=0"}</definedName>
    <definedName name="_267__FDSAUDITLINK__" hidden="1">{"fdsup://directions/FAT Viewer?action=UPDATE&amp;creator=factset&amp;DYN_ARGS=TRUE&amp;DOC_NAME=FAT:FQL_AUDITING_CLIENT_TEMPLATE.FAT&amp;display_string=Audit&amp;VAR:KEY=KFEZCLCRSD&amp;VAR:QUERY=RkZfQ0FQRVgoUVRSLC0yUSk=&amp;WINDOW=FIRST_POPUP&amp;HEIGHT=450&amp;WIDTH=450&amp;START_MAXIMIZED=FALS","E&amp;VAR:CALENDAR=US&amp;VAR:SYMBOL=NGS&amp;VAR:INDEX=0"}</definedName>
    <definedName name="_268__FDSAUDITLINK__" hidden="1">{"fdsup://directions/FAT Viewer?action=UPDATE&amp;creator=factset&amp;DYN_ARGS=TRUE&amp;DOC_NAME=FAT:FQL_AUDITING_CLIENT_TEMPLATE.FAT&amp;display_string=Audit&amp;VAR:KEY=OPCBYLCVWF&amp;VAR:QUERY=RkZfQ0FQRVgoUVRSLC0zUSk=&amp;WINDOW=FIRST_POPUP&amp;HEIGHT=450&amp;WIDTH=450&amp;START_MAXIMIZED=FALS","E&amp;VAR:CALENDAR=US&amp;VAR:SYMBOL=NGS&amp;VAR:INDEX=0"}</definedName>
    <definedName name="_269__FDSAUDITLINK__" hidden="1">{"fdsup://directions/FAT Viewer?action=UPDATE&amp;creator=factset&amp;DYN_ARGS=TRUE&amp;DOC_NAME=FAT:FQL_AUDITING_CLIENT_TEMPLATE.FAT&amp;display_string=Audit&amp;VAR:KEY=MZMZIRGRQD&amp;VAR:QUERY=RkZfQ0FQRVgoUVRSLDBRKQ==&amp;WINDOW=FIRST_POPUP&amp;HEIGHT=450&amp;WIDTH=450&amp;START_MAXIMIZED=FALS","E&amp;VAR:CALENDAR=US&amp;VAR:SYMBOL=TTI&amp;VAR:INDEX=0"}</definedName>
    <definedName name="_27__123Graph_DQRE_S_BY_CO." hidden="1">#REF!</definedName>
    <definedName name="_27__123Graph_DWAGES_BY_B_U" hidden="1">#REF!</definedName>
    <definedName name="_27__123Graph_ESUPPLIES_BY_B_U" hidden="1">#REF!</definedName>
    <definedName name="_27__FDSAUDITLINK__" hidden="1">{"fdsup://directions/FAT Viewer?action=UPDATE&amp;creator=factset&amp;DYN_ARGS=TRUE&amp;DOC_NAME=FAT:FQL_AUDITING_CLIENT_TEMPLATE.FAT&amp;display_string=Audit&amp;VAR:KEY=CNWVYNAVGH&amp;VAR:QUERY=RkZfQ0FQRVgoUVRSLC0yUSk=&amp;WINDOW=FIRST_POPUP&amp;HEIGHT=450&amp;WIDTH=450&amp;START_MAXIMIZED=FALS","E&amp;VAR:CALENDAR=US&amp;VAR:SYMBOL=ENP&amp;VAR:INDEX=0"}</definedName>
    <definedName name="_270__FDSAUDITLINK__" hidden="1">{"fdsup://directions/FAT Viewer?action=UPDATE&amp;creator=factset&amp;DYN_ARGS=TRUE&amp;DOC_NAME=FAT:FQL_AUDITING_CLIENT_TEMPLATE.FAT&amp;display_string=Audit&amp;VAR:KEY=OLWNEPKPEB&amp;VAR:QUERY=RkZfQ0FQRVgoUVRSLC0xUSk=&amp;WINDOW=FIRST_POPUP&amp;HEIGHT=450&amp;WIDTH=450&amp;START_MAXIMIZED=FALS","E&amp;VAR:CALENDAR=US&amp;VAR:SYMBOL=TTI&amp;VAR:INDEX=0"}</definedName>
    <definedName name="_271__FDSAUDITLINK__" hidden="1">{"fdsup://directions/FAT Viewer?action=UPDATE&amp;creator=factset&amp;DYN_ARGS=TRUE&amp;DOC_NAME=FAT:FQL_AUDITING_CLIENT_TEMPLATE.FAT&amp;display_string=Audit&amp;VAR:KEY=GTKDCPCRGJ&amp;VAR:QUERY=RkZfQ0FQRVgoUVRSLC0yUSk=&amp;WINDOW=FIRST_POPUP&amp;HEIGHT=450&amp;WIDTH=450&amp;START_MAXIMIZED=FALS","E&amp;VAR:CALENDAR=US&amp;VAR:SYMBOL=TTI&amp;VAR:INDEX=0"}</definedName>
    <definedName name="_272__FDSAUDITLINK__" hidden="1">{"fdsup://directions/FAT Viewer?action=UPDATE&amp;creator=factset&amp;DYN_ARGS=TRUE&amp;DOC_NAME=FAT:FQL_AUDITING_CLIENT_TEMPLATE.FAT&amp;display_string=Audit&amp;VAR:KEY=WFAZYZAZOH&amp;VAR:QUERY=RkZfQ0FQRVgoUVRSLC0zUSk=&amp;WINDOW=FIRST_POPUP&amp;HEIGHT=450&amp;WIDTH=450&amp;START_MAXIMIZED=FALS","E&amp;VAR:CALENDAR=US&amp;VAR:SYMBOL=TTI&amp;VAR:INDEX=0"}</definedName>
    <definedName name="_28__123Graph_DSUPPLIES_BY_B_U" hidden="1">#REF!</definedName>
    <definedName name="_28__123Graph_ECONTRACT_BY_B_U" hidden="1">#REF!</definedName>
    <definedName name="_28__123Graph_EWAGES_BY_B_U" hidden="1">#REF!</definedName>
    <definedName name="_28__FDSAUDITLINK__" hidden="1">{"fdsup://directions/FAT Viewer?action=UPDATE&amp;creator=factset&amp;DYN_ARGS=TRUE&amp;DOC_NAME=FAT:FQL_AUDITING_CLIENT_TEMPLATE.FAT&amp;display_string=Audit&amp;VAR:KEY=YRMPIDWTSD&amp;VAR:QUERY=RkZfQ0FQRVgoUVRSLC0zUSk=&amp;WINDOW=FIRST_POPUP&amp;HEIGHT=450&amp;WIDTH=450&amp;START_MAXIMIZED=FALS","E&amp;VAR:CALENDAR=US&amp;VAR:SYMBOL=ENP&amp;VAR:INDEX=0"}</definedName>
    <definedName name="_29__123Graph_DWAGES_BY_B_U" hidden="1">#REF!</definedName>
    <definedName name="_29__123Graph_EQRE_S_BY_CO." hidden="1">#REF!</definedName>
    <definedName name="_29__123Graph_FCONTRACT_BY_B_U" hidden="1">#REF!</definedName>
    <definedName name="_29__FDSAUDITLINK__" hidden="1">{"fdsup://directions/FAT Viewer?action=UPDATE&amp;creator=factset&amp;DYN_ARGS=TRUE&amp;DOC_NAME=FAT:FQL_AUDITING_CLIENT_TEMPLATE.FAT&amp;display_string=Audit&amp;VAR:KEY=IJUHMJENAX&amp;VAR:QUERY=RkZfQ0FQRVgoUVRSLDBRKQ==&amp;WINDOW=FIRST_POPUP&amp;HEIGHT=450&amp;WIDTH=450&amp;START_MAXIMIZED=FALS","E&amp;VAR:CALENDAR=US&amp;VAR:SYMBOL=BBEP&amp;VAR:INDEX=0"}</definedName>
    <definedName name="_3__123Graph_ACHART_17" hidden="1">#REF!</definedName>
    <definedName name="_3__123Graph_AOP75_25RETURN" hidden="1">#REF!</definedName>
    <definedName name="_3__123Graph_AQRE_S_BY_TYPE" hidden="1">#REF!</definedName>
    <definedName name="_3__123Graph_BALL_IN_COSTS" hidden="1">#REF!</definedName>
    <definedName name="_3__123Graph_BCHART_1" hidden="1">#REF!</definedName>
    <definedName name="_3__123Graph_LBL_ACHART_1" hidden="1">#REF!</definedName>
    <definedName name="_3__123Graph_XCHART_1" hidden="1">#REF!</definedName>
    <definedName name="_3__FDSAUDITLINK__" hidden="1">{"fdsup://directions/FAT Viewer?action=UPDATE&amp;creator=factset&amp;DYN_ARGS=TRUE&amp;DOC_NAME=FAT:FQL_AUDITING_CLIENT_TEMPLATE.FAT&amp;display_string=Audit&amp;VAR:KEY=ETUFKPINAF&amp;VAR:QUERY=RkZfQ0FQRVgoUVRSLC0yUSk=&amp;WINDOW=FIRST_POPUP&amp;HEIGHT=450&amp;WIDTH=450&amp;START_MAXIMIZED=FALS","E&amp;VAR:CALENDAR=US&amp;VAR:SYMBOL=VNR&amp;VAR:INDEX=0"}</definedName>
    <definedName name="_30__123Graph_ECONTRACT_BY_B_U" hidden="1">#REF!</definedName>
    <definedName name="_30__123Graph_ESUPPLIES_BY_B_U" hidden="1">#REF!</definedName>
    <definedName name="_30__123Graph_FQRE_S_BY_CO." hidden="1">#REF!</definedName>
    <definedName name="_30__FDSAUDITLINK__" hidden="1">{"fdsup://directions/FAT Viewer?action=UPDATE&amp;creator=factset&amp;DYN_ARGS=TRUE&amp;DOC_NAME=FAT:FQL_AUDITING_CLIENT_TEMPLATE.FAT&amp;display_string=Audit&amp;VAR:KEY=MNIZYREHEB&amp;VAR:QUERY=RkZfQ0FQRVgoUVRSLC0xUSk=&amp;WINDOW=FIRST_POPUP&amp;HEIGHT=450&amp;WIDTH=450&amp;START_MAXIMIZED=FALS","E&amp;VAR:CALENDAR=US&amp;VAR:SYMBOL=BBEP&amp;VAR:INDEX=0"}</definedName>
    <definedName name="_31__123Graph_EQRE_S_BY_CO." hidden="1">#REF!</definedName>
    <definedName name="_31__123Graph_EWAGES_BY_B_U" hidden="1">#REF!</definedName>
    <definedName name="_31__123Graph_FSUPPLIES_BY_B_U" hidden="1">#REF!</definedName>
    <definedName name="_31__FDSAUDITLINK__" hidden="1">{"fdsup://directions/FAT Viewer?action=UPDATE&amp;creator=factset&amp;DYN_ARGS=TRUE&amp;DOC_NAME=FAT:FQL_AUDITING_CLIENT_TEMPLATE.FAT&amp;display_string=Audit&amp;VAR:KEY=SNSFGJCNOX&amp;VAR:QUERY=RkZfQ0FQRVgoUVRSLC0yUSk=&amp;WINDOW=FIRST_POPUP&amp;HEIGHT=450&amp;WIDTH=450&amp;START_MAXIMIZED=FALS","E&amp;VAR:CALENDAR=US&amp;VAR:SYMBOL=BBEP&amp;VAR:INDEX=0"}</definedName>
    <definedName name="_32__123Graph_ESUPPLIES_BY_B_U" hidden="1">#REF!</definedName>
    <definedName name="_32__123Graph_FCONTRACT_BY_B_U" hidden="1">#REF!</definedName>
    <definedName name="_32__123Graph_FWAGES_BY_B_U" hidden="1">#REF!</definedName>
    <definedName name="_32__FDSAUDITLINK__" hidden="1">{"fdsup://directions/FAT Viewer?action=UPDATE&amp;creator=factset&amp;DYN_ARGS=TRUE&amp;DOC_NAME=FAT:FQL_AUDITING_CLIENT_TEMPLATE.FAT&amp;display_string=Audit&amp;VAR:KEY=OLQPCZMVYF&amp;VAR:QUERY=RkZfQ0FQRVgoUVRSLC0zUSk=&amp;WINDOW=FIRST_POPUP&amp;HEIGHT=450&amp;WIDTH=450&amp;START_MAXIMIZED=FALS","E&amp;VAR:CALENDAR=US&amp;VAR:SYMBOL=BBEP&amp;VAR:INDEX=0"}</definedName>
    <definedName name="_33__123Graph_EWAGES_BY_B_U" hidden="1">#REF!</definedName>
    <definedName name="_33__123Graph_FQRE_S_BY_CO." hidden="1">#REF!</definedName>
    <definedName name="_33__123Graph_XCONTRACT_BY_B_U" hidden="1">#REF!</definedName>
    <definedName name="_33__FDSAUDITLINK__" hidden="1">{"fdsup://directions/FAT Viewer?action=UPDATE&amp;creator=factset&amp;DYN_ARGS=TRUE&amp;DOC_NAME=FAT:FQL_AUDITING_CLIENT_TEMPLATE.FAT&amp;display_string=Audit&amp;VAR:KEY=STWROFIJSF&amp;VAR:QUERY=RkZfQ0FQRVgoUVRSLDBRKQ==&amp;WINDOW=FIRST_POPUP&amp;HEIGHT=450&amp;WIDTH=450&amp;START_MAXIMIZED=FALS","E&amp;VAR:CALENDAR=US&amp;VAR:SYMBOL=XTEX&amp;VAR:INDEX=0"}</definedName>
    <definedName name="_34__123Graph_FCONTRACT_BY_B_U" hidden="1">#REF!</definedName>
    <definedName name="_34__123Graph_FSUPPLIES_BY_B_U" hidden="1">#REF!</definedName>
    <definedName name="_34__123Graph_XQRE_S_BY_CO." hidden="1">#REF!</definedName>
    <definedName name="_34__FDSAUDITLINK__" hidden="1">{"fdsup://directions/FAT Viewer?action=UPDATE&amp;creator=factset&amp;DYN_ARGS=TRUE&amp;DOC_NAME=FAT:FQL_AUDITING_CLIENT_TEMPLATE.FAT&amp;display_string=Audit&amp;VAR:KEY=KDUREDIREH&amp;VAR:QUERY=RkZfQ0FQRVgoUVRSLC0xUSk=&amp;WINDOW=FIRST_POPUP&amp;HEIGHT=450&amp;WIDTH=450&amp;START_MAXIMIZED=FALS","E&amp;VAR:CALENDAR=US&amp;VAR:SYMBOL=XTEX&amp;VAR:INDEX=0"}</definedName>
    <definedName name="_35__123Graph_FQRE_S_BY_CO." hidden="1">#REF!</definedName>
    <definedName name="_35__123Graph_FWAGES_BY_B_U" hidden="1">#REF!</definedName>
    <definedName name="_35__123Graph_XQRE_S_BY_TYPE" hidden="1">#REF!</definedName>
    <definedName name="_35__FDSAUDITLINK__" hidden="1">{"fdsup://directions/FAT Viewer?action=UPDATE&amp;creator=factset&amp;DYN_ARGS=TRUE&amp;DOC_NAME=FAT:FQL_AUDITING_CLIENT_TEMPLATE.FAT&amp;display_string=Audit&amp;VAR:KEY=ETMVMHIFML&amp;VAR:QUERY=RkZfQ0FQRVgoUVRSLC0yUSk=&amp;WINDOW=FIRST_POPUP&amp;HEIGHT=450&amp;WIDTH=450&amp;START_MAXIMIZED=FALS","E&amp;VAR:CALENDAR=US&amp;VAR:SYMBOL=XTEX&amp;VAR:INDEX=0"}</definedName>
    <definedName name="_36__123Graph_FSUPPLIES_BY_B_U" hidden="1">#REF!</definedName>
    <definedName name="_36__123Graph_XCONTRACT_BY_B_U" hidden="1">#REF!</definedName>
    <definedName name="_36__123Graph_XSUPPLIES_BY_B_U" hidden="1">#REF!</definedName>
    <definedName name="_36__FDSAUDITLINK__" hidden="1">{"fdsup://directions/FAT Viewer?action=UPDATE&amp;creator=factset&amp;DYN_ARGS=TRUE&amp;DOC_NAME=FAT:FQL_AUDITING_CLIENT_TEMPLATE.FAT&amp;display_string=Audit&amp;VAR:KEY=CRMZGXMZGJ&amp;VAR:QUERY=RkZfQ0FQRVgoUVRSLC0zUSk=&amp;WINDOW=FIRST_POPUP&amp;HEIGHT=450&amp;WIDTH=450&amp;START_MAXIMIZED=FALS","E&amp;VAR:CALENDAR=US&amp;VAR:SYMBOL=XTEX&amp;VAR:INDEX=0"}</definedName>
    <definedName name="_37__123Graph_ACHART_1" hidden="1">#REF!</definedName>
    <definedName name="_37__123Graph_FWAGES_BY_B_U" hidden="1">#REF!</definedName>
    <definedName name="_37__123Graph_XQRE_S_BY_CO." hidden="1">#REF!</definedName>
    <definedName name="_37__123Graph_XTAX_CREDIT" hidden="1">#REF!</definedName>
    <definedName name="_37__FDSAUDITLINK__" hidden="1">{"fdsup://directions/FAT Viewer?action=UPDATE&amp;creator=factset&amp;DYN_ARGS=TRUE&amp;DOC_NAME=FAT:FQL_AUDITING_CLIENT_TEMPLATE.FAT&amp;display_string=Audit&amp;VAR:KEY=MTUFABETWX&amp;VAR:QUERY=RkZfQ0FQRVgoUVRSLDBRKQ==&amp;WINDOW=FIRST_POPUP&amp;HEIGHT=450&amp;WIDTH=450&amp;START_MAXIMIZED=FALS","E&amp;VAR:CALENDAR=US&amp;VAR:SYMBOL=WPZ&amp;VAR:INDEX=0"}</definedName>
    <definedName name="_38__123Graph_XCONTRACT_BY_B_U" hidden="1">#REF!</definedName>
    <definedName name="_38__123Graph_XQRE_S_BY_TYPE" hidden="1">#REF!</definedName>
    <definedName name="_38__FDSAUDITLINK__" hidden="1">{"fdsup://directions/FAT Viewer?action=UPDATE&amp;creator=factset&amp;DYN_ARGS=TRUE&amp;DOC_NAME=FAT:FQL_AUDITING_CLIENT_TEMPLATE.FAT&amp;display_string=Audit&amp;VAR:KEY=ABALGZCVQZ&amp;VAR:QUERY=RkZfQ0FQRVgoUVRSLC0xUSk=&amp;WINDOW=FIRST_POPUP&amp;HEIGHT=450&amp;WIDTH=450&amp;START_MAXIMIZED=FALS","E&amp;VAR:CALENDAR=US&amp;VAR:SYMBOL=WPZ&amp;VAR:INDEX=0"}</definedName>
    <definedName name="_39__123Graph_XQRE_S_BY_CO." hidden="1">#REF!</definedName>
    <definedName name="_39__123Graph_XSUPPLIES_BY_B_U" hidden="1">#REF!</definedName>
    <definedName name="_39__FDSAUDITLINK__" hidden="1">{"fdsup://directions/FAT Viewer?action=UPDATE&amp;creator=factset&amp;DYN_ARGS=TRUE&amp;DOC_NAME=FAT:FQL_AUDITING_CLIENT_TEMPLATE.FAT&amp;display_string=Audit&amp;VAR:KEY=KTSTYDABQH&amp;VAR:QUERY=RkZfQ0FQRVgoUVRSLC0yUSk=&amp;WINDOW=FIRST_POPUP&amp;HEIGHT=450&amp;WIDTH=450&amp;START_MAXIMIZED=FALS","E&amp;VAR:CALENDAR=US&amp;VAR:SYMBOL=WPZ&amp;VAR:INDEX=0"}</definedName>
    <definedName name="_4__123Graph_ACONTRACT_BY_B_U" hidden="1">#REF!</definedName>
    <definedName name="_4__123Graph_ASENS_COMPARISON" hidden="1">#REF!</definedName>
    <definedName name="_4__123Graph_BCHART_1" hidden="1">#REF!</definedName>
    <definedName name="_4__123Graph_BCHART_3" hidden="1">#REF!</definedName>
    <definedName name="_4__123Graph_XALL_IN_COSTS" hidden="1">#REF!</definedName>
    <definedName name="_4__123Graph_XCHART_1" hidden="1">#REF!</definedName>
    <definedName name="_4__FDSAUDITLINK__" hidden="1">{"fdsup://directions/FAT Viewer?action=UPDATE&amp;creator=factset&amp;DYN_ARGS=TRUE&amp;DOC_NAME=FAT:FQL_AUDITING_CLIENT_TEMPLATE.FAT&amp;display_string=Audit&amp;VAR:KEY=MDWNWPQNIH&amp;VAR:QUERY=RkZfQ0FQRVgoUVRSLC0zUSk=&amp;WINDOW=FIRST_POPUP&amp;HEIGHT=450&amp;WIDTH=450&amp;START_MAXIMIZED=FALS","E&amp;VAR:CALENDAR=US&amp;VAR:SYMBOL=VNR&amp;VAR:INDEX=0"}</definedName>
    <definedName name="_40__123Graph_XQRE_S_BY_TYPE" hidden="1">#REF!</definedName>
    <definedName name="_40__123Graph_XTAX_CREDIT" hidden="1">#REF!</definedName>
    <definedName name="_40__FDSAUDITLINK__" hidden="1">{"fdsup://directions/FAT Viewer?action=UPDATE&amp;creator=factset&amp;DYN_ARGS=TRUE&amp;DOC_NAME=FAT:FQL_AUDITING_CLIENT_TEMPLATE.FAT&amp;display_string=Audit&amp;VAR:KEY=QDWJIZMZWJ&amp;VAR:QUERY=RkZfQ0FQRVgoUVRSLC0zUSk=&amp;WINDOW=FIRST_POPUP&amp;HEIGHT=450&amp;WIDTH=450&amp;START_MAXIMIZED=FALS","E&amp;VAR:CALENDAR=US&amp;VAR:SYMBOL=WPZ&amp;VAR:INDEX=0"}</definedName>
    <definedName name="_41__123Graph_XSUPPLIES_BY_B_U" hidden="1">#REF!</definedName>
    <definedName name="_41__FDSAUDITLINK__" hidden="1">{"fdsup://directions/FAT Viewer?action=UPDATE&amp;creator=factset&amp;DYN_ARGS=TRUE&amp;DOC_NAME=FAT:FQL_AUDITING_CLIENT_TEMPLATE.FAT&amp;display_string=Audit&amp;VAR:KEY=YFMJKLGFGP&amp;VAR:QUERY=RkZfQ0FQRVgoUVRSLDBRKQ==&amp;WINDOW=FIRST_POPUP&amp;HEIGHT=450&amp;WIDTH=450&amp;START_MAXIMIZED=FALS","E&amp;VAR:CALENDAR=US&amp;VAR:SYMBOL=WES&amp;VAR:INDEX=0"}</definedName>
    <definedName name="_42__123Graph_XTAX_CREDIT" hidden="1">#REF!</definedName>
    <definedName name="_42__FDSAUDITLINK__" hidden="1">{"fdsup://directions/FAT Viewer?action=UPDATE&amp;creator=factset&amp;DYN_ARGS=TRUE&amp;DOC_NAME=FAT:FQL_AUDITING_CLIENT_TEMPLATE.FAT&amp;display_string=Audit&amp;VAR:KEY=EVMVITULQV&amp;VAR:QUERY=RkZfQ0FQRVgoUVRSLC0xUSk=&amp;WINDOW=FIRST_POPUP&amp;HEIGHT=450&amp;WIDTH=450&amp;START_MAXIMIZED=FALS","E&amp;VAR:CALENDAR=US&amp;VAR:SYMBOL=WES&amp;VAR:INDEX=0"}</definedName>
    <definedName name="_43__FDSAUDITLINK__" hidden="1">{"fdsup://directions/FAT Viewer?action=UPDATE&amp;creator=factset&amp;DYN_ARGS=TRUE&amp;DOC_NAME=FAT:FQL_AUDITING_CLIENT_TEMPLATE.FAT&amp;display_string=Audit&amp;VAR:KEY=AZSVKVINOD&amp;VAR:QUERY=RkZfQ0FQRVgoUVRSLC0yUSk=&amp;WINDOW=FIRST_POPUP&amp;HEIGHT=450&amp;WIDTH=450&amp;START_MAXIMIZED=FALS","E&amp;VAR:CALENDAR=US&amp;VAR:SYMBOL=WES&amp;VAR:INDEX=0"}</definedName>
    <definedName name="_44__FDSAUDITLINK__" hidden="1">{"fdsup://directions/FAT Viewer?action=UPDATE&amp;creator=factset&amp;DYN_ARGS=TRUE&amp;DOC_NAME=FAT:FQL_AUDITING_CLIENT_TEMPLATE.FAT&amp;display_string=Audit&amp;VAR:KEY=CZWFQBERIZ&amp;VAR:QUERY=RkZfQ0FQRVgoUVRSLC0zUSk=&amp;WINDOW=FIRST_POPUP&amp;HEIGHT=450&amp;WIDTH=450&amp;START_MAXIMIZED=FALS","E&amp;VAR:CALENDAR=US&amp;VAR:SYMBOL=WES&amp;VAR:INDEX=0"}</definedName>
    <definedName name="_45__FDSAUDITLINK__" hidden="1">{"fdsup://directions/FAT Viewer?action=UPDATE&amp;creator=factset&amp;DYN_ARGS=TRUE&amp;DOC_NAME=FAT:FQL_AUDITING_CLIENT_TEMPLATE.FAT&amp;display_string=Audit&amp;VAR:KEY=OFIZMPANOL&amp;VAR:QUERY=RkZfQ0FQRVgoUVRSLDBRKQ==&amp;WINDOW=FIRST_POPUP&amp;HEIGHT=450&amp;WIDTH=450&amp;START_MAXIMIZED=FALS","E&amp;VAR:CALENDAR=US&amp;VAR:SYMBOL=TOO&amp;VAR:INDEX=0"}</definedName>
    <definedName name="_46__FDSAUDITLINK__" hidden="1">{"fdsup://directions/FAT Viewer?action=UPDATE&amp;creator=factset&amp;DYN_ARGS=TRUE&amp;DOC_NAME=FAT:FQL_AUDITING_CLIENT_TEMPLATE.FAT&amp;display_string=Audit&amp;VAR:KEY=QDYPCNUPAH&amp;VAR:QUERY=RkZfQ0FQRVgoUVRSLC0xUSk=&amp;WINDOW=FIRST_POPUP&amp;HEIGHT=450&amp;WIDTH=450&amp;START_MAXIMIZED=FALS","E&amp;VAR:CALENDAR=US&amp;VAR:SYMBOL=TOO&amp;VAR:INDEX=0"}</definedName>
    <definedName name="_47__FDSAUDITLINK__" hidden="1">{"fdsup://directions/FAT Viewer?action=UPDATE&amp;creator=factset&amp;DYN_ARGS=TRUE&amp;DOC_NAME=FAT:FQL_AUDITING_CLIENT_TEMPLATE.FAT&amp;display_string=Audit&amp;VAR:KEY=IZALYPYPUX&amp;VAR:QUERY=RkZfQ0FQRVgoUVRSLC0yUSk=&amp;WINDOW=FIRST_POPUP&amp;HEIGHT=450&amp;WIDTH=450&amp;START_MAXIMIZED=FALS","E&amp;VAR:CALENDAR=US&amp;VAR:SYMBOL=TOO&amp;VAR:INDEX=0"}</definedName>
    <definedName name="_48__FDSAUDITLINK__" hidden="1">{"fdsup://directions/FAT Viewer?action=UPDATE&amp;creator=factset&amp;DYN_ARGS=TRUE&amp;DOC_NAME=FAT:FQL_AUDITING_CLIENT_TEMPLATE.FAT&amp;display_string=Audit&amp;VAR:KEY=CLEZKNMJKL&amp;VAR:QUERY=RkZfQ0FQRVgoUVRSLC0zUSk=&amp;WINDOW=FIRST_POPUP&amp;HEIGHT=450&amp;WIDTH=450&amp;START_MAXIMIZED=FALS","E&amp;VAR:CALENDAR=US&amp;VAR:SYMBOL=TOO&amp;VAR:INDEX=0"}</definedName>
    <definedName name="_49__FDSAUDITLINK__" hidden="1">{"fdsup://directions/FAT Viewer?action=UPDATE&amp;creator=factset&amp;DYN_ARGS=TRUE&amp;DOC_NAME=FAT:FQL_AUDITING_CLIENT_TEMPLATE.FAT&amp;display_string=Audit&amp;VAR:KEY=ORETOLEDWJ&amp;VAR:QUERY=RkZfQ0FQRVgoUVRSLDBRKQ==&amp;WINDOW=FIRST_POPUP&amp;HEIGHT=450&amp;WIDTH=450&amp;START_MAXIMIZED=FALS","E&amp;VAR:CALENDAR=US&amp;VAR:SYMBOL=TLP&amp;VAR:INDEX=0"}</definedName>
    <definedName name="_5__123Graph_ACHART_17" hidden="1">#REF!</definedName>
    <definedName name="_5__123Graph_AQRE_S_BY_CO." hidden="1">#REF!</definedName>
    <definedName name="_5__123Graph_ASUPPLIES_BY_B_U" hidden="1">#REF!</definedName>
    <definedName name="_5__123Graph_BOP75_25PRICE" hidden="1">#REF!</definedName>
    <definedName name="_5__123Graph_CCHART_1" hidden="1">#REF!</definedName>
    <definedName name="_5__FDSAUDITLINK__" hidden="1">{"fdsup://directions/FAT Viewer?action=UPDATE&amp;creator=factset&amp;DYN_ARGS=TRUE&amp;DOC_NAME=FAT:FQL_AUDITING_CLIENT_TEMPLATE.FAT&amp;display_string=Audit&amp;VAR:KEY=QJEFSLIVYR&amp;VAR:QUERY=RkZfQ0FQRVgoUVRSLDBRKQ==&amp;WINDOW=FIRST_POPUP&amp;HEIGHT=450&amp;WIDTH=450&amp;START_MAXIMIZED=FALS","E&amp;VAR:CALENDAR=US&amp;VAR:SYMBOL=QRE&amp;VAR:INDEX=0"}</definedName>
    <definedName name="_5_0_0Cwvu.GREY_A" hidden="1">#REF!</definedName>
    <definedName name="_50__FDSAUDITLINK__" hidden="1">{"fdsup://directions/FAT Viewer?action=UPDATE&amp;creator=factset&amp;DYN_ARGS=TRUE&amp;DOC_NAME=FAT:FQL_AUDITING_CLIENT_TEMPLATE.FAT&amp;display_string=Audit&amp;VAR:KEY=IFEJUTUPOH&amp;VAR:QUERY=RkZfQ0FQRVgoUVRSLC0xUSk=&amp;WINDOW=FIRST_POPUP&amp;HEIGHT=450&amp;WIDTH=450&amp;START_MAXIMIZED=FALS","E&amp;VAR:CALENDAR=US&amp;VAR:SYMBOL=TLP&amp;VAR:INDEX=0"}</definedName>
    <definedName name="_51__FDSAUDITLINK__" hidden="1">{"fdsup://directions/FAT Viewer?action=UPDATE&amp;creator=factset&amp;DYN_ARGS=TRUE&amp;DOC_NAME=FAT:FQL_AUDITING_CLIENT_TEMPLATE.FAT&amp;display_string=Audit&amp;VAR:KEY=SLSPOJUTYT&amp;VAR:QUERY=RkZfQ0FQRVgoUVRSLC0yUSk=&amp;WINDOW=FIRST_POPUP&amp;HEIGHT=450&amp;WIDTH=450&amp;START_MAXIMIZED=FALS","E&amp;VAR:CALENDAR=US&amp;VAR:SYMBOL=TLP&amp;VAR:INDEX=0"}</definedName>
    <definedName name="_52__FDSAUDITLINK__" hidden="1">{"fdsup://directions/FAT Viewer?action=UPDATE&amp;creator=factset&amp;DYN_ARGS=TRUE&amp;DOC_NAME=FAT:FQL_AUDITING_CLIENT_TEMPLATE.FAT&amp;display_string=Audit&amp;VAR:KEY=EVIPIVWNMP&amp;VAR:QUERY=RkZfQ0FQRVgoUVRSLC0zUSk=&amp;WINDOW=FIRST_POPUP&amp;HEIGHT=450&amp;WIDTH=450&amp;START_MAXIMIZED=FALS","E&amp;VAR:CALENDAR=US&amp;VAR:SYMBOL=TLP&amp;VAR:INDEX=0"}</definedName>
    <definedName name="_53__FDSAUDITLINK__" hidden="1">{"fdsup://directions/FAT Viewer?action=UPDATE&amp;creator=factset&amp;DYN_ARGS=TRUE&amp;DOC_NAME=FAT:FQL_AUDITING_CLIENT_TEMPLATE.FAT&amp;display_string=Audit&amp;VAR:KEY=WPYRSPYXIF&amp;VAR:QUERY=RkZfQ0FQRVgoUVRSLDBRKQ==&amp;WINDOW=FIRST_POPUP&amp;HEIGHT=450&amp;WIDTH=450&amp;START_MAXIMIZED=FALS","E&amp;VAR:CALENDAR=US&amp;VAR:SYMBOL=TGP&amp;VAR:INDEX=0"}</definedName>
    <definedName name="_54__FDSAUDITLINK__" hidden="1">{"fdsup://directions/FAT Viewer?action=UPDATE&amp;creator=factset&amp;DYN_ARGS=TRUE&amp;DOC_NAME=FAT:FQL_AUDITING_CLIENT_TEMPLATE.FAT&amp;display_string=Audit&amp;VAR:KEY=YRQJSBSTEN&amp;VAR:QUERY=RkZfQ0FQRVgoUVRSLC0xUSk=&amp;WINDOW=FIRST_POPUP&amp;HEIGHT=450&amp;WIDTH=450&amp;START_MAXIMIZED=FALS","E&amp;VAR:CALENDAR=US&amp;VAR:SYMBOL=TGP&amp;VAR:INDEX=0"}</definedName>
    <definedName name="_55__FDSAUDITLINK__" hidden="1">{"fdsup://directions/FAT Viewer?action=UPDATE&amp;creator=factset&amp;DYN_ARGS=TRUE&amp;DOC_NAME=FAT:FQL_AUDITING_CLIENT_TEMPLATE.FAT&amp;display_string=Audit&amp;VAR:KEY=YZOLCXEXUF&amp;VAR:QUERY=RkZfQ0FQRVgoUVRSLC0yUSk=&amp;WINDOW=FIRST_POPUP&amp;HEIGHT=450&amp;WIDTH=450&amp;START_MAXIMIZED=FALS","E&amp;VAR:CALENDAR=US&amp;VAR:SYMBOL=TGP&amp;VAR:INDEX=0"}</definedName>
    <definedName name="_56__FDSAUDITLINK__" hidden="1">{"fdsup://directions/FAT Viewer?action=UPDATE&amp;creator=factset&amp;DYN_ARGS=TRUE&amp;DOC_NAME=FAT:FQL_AUDITING_CLIENT_TEMPLATE.FAT&amp;display_string=Audit&amp;VAR:KEY=CHQLGXCTOF&amp;VAR:QUERY=RkZfQ0FQRVgoUVRSLC0zUSk=&amp;WINDOW=FIRST_POPUP&amp;HEIGHT=450&amp;WIDTH=450&amp;START_MAXIMIZED=FALS","E&amp;VAR:CALENDAR=US&amp;VAR:SYMBOL=TGP&amp;VAR:INDEX=0"}</definedName>
    <definedName name="_57__FDSAUDITLINK__" hidden="1">{"fdsup://directions/FAT Viewer?action=UPDATE&amp;creator=factset&amp;DYN_ARGS=TRUE&amp;DOC_NAME=FAT:FQL_AUDITING_CLIENT_TEMPLATE.FAT&amp;display_string=Audit&amp;VAR:KEY=GHMLUFYXOP&amp;VAR:QUERY=RkZfQ0FQRVgoUVRSLDBRKQ==&amp;WINDOW=FIRST_POPUP&amp;HEIGHT=450&amp;WIDTH=450&amp;START_MAXIMIZED=FALS","E&amp;VAR:CALENDAR=US&amp;VAR:SYMBOL=TCLP&amp;VAR:INDEX=0"}</definedName>
    <definedName name="_58__FDSAUDITLINK__" hidden="1">{"fdsup://directions/FAT Viewer?action=UPDATE&amp;creator=factset&amp;DYN_ARGS=TRUE&amp;DOC_NAME=FAT:FQL_AUDITING_CLIENT_TEMPLATE.FAT&amp;display_string=Audit&amp;VAR:KEY=QPEHWNSLAR&amp;VAR:QUERY=RkZfQ0FQRVgoUVRSLC0xUSk=&amp;WINDOW=FIRST_POPUP&amp;HEIGHT=450&amp;WIDTH=450&amp;START_MAXIMIZED=FALS","E&amp;VAR:CALENDAR=US&amp;VAR:SYMBOL=TCLP&amp;VAR:INDEX=0"}</definedName>
    <definedName name="_59__FDSAUDITLINK__" hidden="1">{"fdsup://directions/FAT Viewer?action=UPDATE&amp;creator=factset&amp;DYN_ARGS=TRUE&amp;DOC_NAME=FAT:FQL_AUDITING_CLIENT_TEMPLATE.FAT&amp;display_string=Audit&amp;VAR:KEY=SNKTAXSVEJ&amp;VAR:QUERY=RkZfQ0FQRVgoUVRSLC0yUSk=&amp;WINDOW=FIRST_POPUP&amp;HEIGHT=450&amp;WIDTH=450&amp;START_MAXIMIZED=FALS","E&amp;VAR:CALENDAR=US&amp;VAR:SYMBOL=TCLP&amp;VAR:INDEX=0"}</definedName>
    <definedName name="_6__123Graph_ACHART_1" hidden="1">#REF!</definedName>
    <definedName name="_6__123Graph_ACONTRACT_BY_B_U" hidden="1">#REF!</definedName>
    <definedName name="_6__123Graph_AQRE_S_BY_TYPE" hidden="1">#REF!</definedName>
    <definedName name="_6__123Graph_ATAX_CREDIT" hidden="1">#REF!</definedName>
    <definedName name="_6__123Graph_BOP75_25RETURN" hidden="1">#REF!</definedName>
    <definedName name="_6__123Graph_DCHART_1" hidden="1">#REF!</definedName>
    <definedName name="_6__FDSAUDITLINK__" hidden="1">{"fdsup://directions/FAT Viewer?action=UPDATE&amp;creator=factset&amp;DYN_ARGS=TRUE&amp;DOC_NAME=FAT:FQL_AUDITING_CLIENT_TEMPLATE.FAT&amp;display_string=Audit&amp;VAR:KEY=QJSNCHQBQN&amp;VAR:QUERY=RkZfQ0FQRVgoUVRSLC0xUSk=&amp;WINDOW=FIRST_POPUP&amp;HEIGHT=450&amp;WIDTH=450&amp;START_MAXIMIZED=FALS","E&amp;VAR:CALENDAR=US&amp;VAR:SYMBOL=QRE&amp;VAR:INDEX=0"}</definedName>
    <definedName name="_60__FDSAUDITLINK__" hidden="1">{"fdsup://directions/FAT Viewer?action=UPDATE&amp;creator=factset&amp;DYN_ARGS=TRUE&amp;DOC_NAME=FAT:FQL_AUDITING_CLIENT_TEMPLATE.FAT&amp;display_string=Audit&amp;VAR:KEY=SDELUFCFMH&amp;VAR:QUERY=RkZfQ0FQRVgoUVRSLC0zUSk=&amp;WINDOW=FIRST_POPUP&amp;HEIGHT=450&amp;WIDTH=450&amp;START_MAXIMIZED=FALS","E&amp;VAR:CALENDAR=US&amp;VAR:SYMBOL=TCLP&amp;VAR:INDEX=0"}</definedName>
    <definedName name="_61__FDSAUDITLINK__" hidden="1">{"fdsup://directions/FAT Viewer?action=UPDATE&amp;creator=factset&amp;DYN_ARGS=TRUE&amp;DOC_NAME=FAT:FQL_AUDITING_CLIENT_TEMPLATE.FAT&amp;display_string=Audit&amp;VAR:KEY=GZYXSRSLAB&amp;VAR:QUERY=RkZfQ0FQRVgoUVRSLDBRKQ==&amp;WINDOW=FIRST_POPUP&amp;HEIGHT=450&amp;WIDTH=450&amp;START_MAXIMIZED=FALS","E&amp;VAR:CALENDAR=US&amp;VAR:SYMBOL=SXL&amp;VAR:INDEX=0"}</definedName>
    <definedName name="_62__FDSAUDITLINK__" hidden="1">{"fdsup://directions/FAT Viewer?action=UPDATE&amp;creator=factset&amp;DYN_ARGS=TRUE&amp;DOC_NAME=FAT:FQL_AUDITING_CLIENT_TEMPLATE.FAT&amp;display_string=Audit&amp;VAR:KEY=OTUZKHYDIH&amp;VAR:QUERY=RkZfQ0FQRVgoUVRSLC0xUSk=&amp;WINDOW=FIRST_POPUP&amp;HEIGHT=450&amp;WIDTH=450&amp;START_MAXIMIZED=FALS","E&amp;VAR:CALENDAR=US&amp;VAR:SYMBOL=SXL&amp;VAR:INDEX=0"}</definedName>
    <definedName name="_63__FDSAUDITLINK__" hidden="1">{"fdsup://directions/FAT Viewer?action=UPDATE&amp;creator=factset&amp;DYN_ARGS=TRUE&amp;DOC_NAME=FAT:FQL_AUDITING_CLIENT_TEMPLATE.FAT&amp;display_string=Audit&amp;VAR:KEY=EDQFKNCBST&amp;VAR:QUERY=RkZfQ0FQRVgoUVRSLC0yUSk=&amp;WINDOW=FIRST_POPUP&amp;HEIGHT=450&amp;WIDTH=450&amp;START_MAXIMIZED=FALS","E&amp;VAR:CALENDAR=US&amp;VAR:SYMBOL=SXL&amp;VAR:INDEX=0"}</definedName>
    <definedName name="_64__FDSAUDITLINK__" hidden="1">{"fdsup://directions/FAT Viewer?action=UPDATE&amp;creator=factset&amp;DYN_ARGS=TRUE&amp;DOC_NAME=FAT:FQL_AUDITING_CLIENT_TEMPLATE.FAT&amp;display_string=Audit&amp;VAR:KEY=GHOZODERIN&amp;VAR:QUERY=RkZfQ0FQRVgoUVRSLC0zUSk=&amp;WINDOW=FIRST_POPUP&amp;HEIGHT=450&amp;WIDTH=450&amp;START_MAXIMIZED=FALS","E&amp;VAR:CALENDAR=US&amp;VAR:SYMBOL=SXL&amp;VAR:INDEX=0"}</definedName>
    <definedName name="_65__FDSAUDITLINK__" hidden="1">{"fdsup://directions/FAT Viewer?action=UPDATE&amp;creator=factset&amp;DYN_ARGS=TRUE&amp;DOC_NAME=FAT:FQL_AUDITING_CLIENT_TEMPLATE.FAT&amp;display_string=Audit&amp;VAR:KEY=CNERIDSTYT&amp;VAR:QUERY=RkZfQ0FQRVgoUVRSLDBRKQ==&amp;WINDOW=FIRST_POPUP&amp;HEIGHT=450&amp;WIDTH=450&amp;START_MAXIMIZED=FALS","E&amp;VAR:CALENDAR=US&amp;VAR:SYMBOL=SPH&amp;VAR:INDEX=0"}</definedName>
    <definedName name="_66__FDSAUDITLINK__" hidden="1">{"fdsup://directions/FAT Viewer?action=UPDATE&amp;creator=factset&amp;DYN_ARGS=TRUE&amp;DOC_NAME=FAT:FQL_AUDITING_CLIENT_TEMPLATE.FAT&amp;display_string=Audit&amp;VAR:KEY=IDSDCXKBEH&amp;VAR:QUERY=RkZfQ0FQRVgoUVRSLC0xUSk=&amp;WINDOW=FIRST_POPUP&amp;HEIGHT=450&amp;WIDTH=450&amp;START_MAXIMIZED=FALS","E&amp;VAR:CALENDAR=US&amp;VAR:SYMBOL=SPH&amp;VAR:INDEX=0"}</definedName>
    <definedName name="_67__FDSAUDITLINK__" hidden="1">{"fdsup://directions/FAT Viewer?action=UPDATE&amp;creator=factset&amp;DYN_ARGS=TRUE&amp;DOC_NAME=FAT:FQL_AUDITING_CLIENT_TEMPLATE.FAT&amp;display_string=Audit&amp;VAR:KEY=WLOFSPIDKT&amp;VAR:QUERY=RkZfQ0FQRVgoUVRSLC0yUSk=&amp;WINDOW=FIRST_POPUP&amp;HEIGHT=450&amp;WIDTH=450&amp;START_MAXIMIZED=FALS","E&amp;VAR:CALENDAR=US&amp;VAR:SYMBOL=SPH&amp;VAR:INDEX=0"}</definedName>
    <definedName name="_68__FDSAUDITLINK__" hidden="1">{"fdsup://directions/FAT Viewer?action=UPDATE&amp;creator=factset&amp;DYN_ARGS=TRUE&amp;DOC_NAME=FAT:FQL_AUDITING_CLIENT_TEMPLATE.FAT&amp;display_string=Audit&amp;VAR:KEY=YRULSLWLSP&amp;VAR:QUERY=RkZfQ0FQRVgoUVRSLC0zUSk=&amp;WINDOW=FIRST_POPUP&amp;HEIGHT=450&amp;WIDTH=450&amp;START_MAXIMIZED=FALS","E&amp;VAR:CALENDAR=US&amp;VAR:SYMBOL=SPH&amp;VAR:INDEX=0"}</definedName>
    <definedName name="_69__FDSAUDITLINK__" hidden="1">{"fdsup://directions/FAT Viewer?action=UPDATE&amp;creator=factset&amp;DYN_ARGS=TRUE&amp;DOC_NAME=FAT:FQL_AUDITING_CLIENT_TEMPLATE.FAT&amp;display_string=Audit&amp;VAR:KEY=EBEVWZUTSV&amp;VAR:QUERY=RkZfQ0FQRVgoUVRSLDBRKQ==&amp;WINDOW=FIRST_POPUP&amp;HEIGHT=450&amp;WIDTH=450&amp;START_MAXIMIZED=FALS","E&amp;VAR:CALENDAR=US&amp;VAR:SYMBOL=SEP&amp;VAR:INDEX=0"}</definedName>
    <definedName name="_7__123Graph_AQRE_S_BY_CO." hidden="1">#REF!</definedName>
    <definedName name="_7__123Graph_ASENS_COMPARISON" hidden="1">#REF!</definedName>
    <definedName name="_7__123Graph_AWAGES_BY_B_U" hidden="1">#REF!</definedName>
    <definedName name="_7__123Graph_CCHART_1" hidden="1">#REF!</definedName>
    <definedName name="_7__123Graph_LBL_ACHART_1" hidden="1">#REF!</definedName>
    <definedName name="_7__FDSAUDITLINK__" hidden="1">{"fdsup://directions/FAT Viewer?action=UPDATE&amp;creator=factset&amp;DYN_ARGS=TRUE&amp;DOC_NAME=FAT:FQL_AUDITING_CLIENT_TEMPLATE.FAT&amp;display_string=Audit&amp;VAR:KEY=AXUJOHQFYF&amp;VAR:QUERY=RkZfQ0FQRVgoUVRSLC0yUSk=&amp;WINDOW=FIRST_POPUP&amp;HEIGHT=450&amp;WIDTH=450&amp;START_MAXIMIZED=FALS","E&amp;VAR:CALENDAR=US&amp;VAR:SYMBOL=QRE&amp;VAR:INDEX=0"}</definedName>
    <definedName name="_70__FDSAUDITLINK__" hidden="1">{"fdsup://directions/FAT Viewer?action=UPDATE&amp;creator=factset&amp;DYN_ARGS=TRUE&amp;DOC_NAME=FAT:FQL_AUDITING_CLIENT_TEMPLATE.FAT&amp;display_string=Audit&amp;VAR:KEY=ADUJIFGTCH&amp;VAR:QUERY=RkZfQ0FQRVgoUVRSLC0xUSk=&amp;WINDOW=FIRST_POPUP&amp;HEIGHT=450&amp;WIDTH=450&amp;START_MAXIMIZED=FALS","E&amp;VAR:CALENDAR=US&amp;VAR:SYMBOL=SEP&amp;VAR:INDEX=0"}</definedName>
    <definedName name="_71__FDSAUDITLINK__" hidden="1">{"fdsup://directions/FAT Viewer?action=UPDATE&amp;creator=factset&amp;DYN_ARGS=TRUE&amp;DOC_NAME=FAT:FQL_AUDITING_CLIENT_TEMPLATE.FAT&amp;display_string=Audit&amp;VAR:KEY=CPQLWXQJWZ&amp;VAR:QUERY=RkZfQ0FQRVgoUVRSLC0yUSk=&amp;WINDOW=FIRST_POPUP&amp;HEIGHT=450&amp;WIDTH=450&amp;START_MAXIMIZED=FALS","E&amp;VAR:CALENDAR=US&amp;VAR:SYMBOL=SEP&amp;VAR:INDEX=0"}</definedName>
    <definedName name="_72__FDSAUDITLINK__" hidden="1">{"fdsup://directions/FAT Viewer?action=UPDATE&amp;creator=factset&amp;DYN_ARGS=TRUE&amp;DOC_NAME=FAT:FQL_AUDITING_CLIENT_TEMPLATE.FAT&amp;display_string=Audit&amp;VAR:KEY=SJMFWTEDQT&amp;VAR:QUERY=RkZfQ0FQRVgoUVRSLC0zUSk=&amp;WINDOW=FIRST_POPUP&amp;HEIGHT=450&amp;WIDTH=450&amp;START_MAXIMIZED=FALS","E&amp;VAR:CALENDAR=US&amp;VAR:SYMBOL=SEP&amp;VAR:INDEX=0"}</definedName>
    <definedName name="_73__FDSAUDITLINK__" hidden="1">{"fdsup://directions/FAT Viewer?action=UPDATE&amp;creator=factset&amp;DYN_ARGS=TRUE&amp;DOC_NAME=FAT:FQL_AUDITING_CLIENT_TEMPLATE.FAT&amp;display_string=Audit&amp;VAR:KEY=UTCXKBMJSL&amp;VAR:QUERY=RkZfQ0FQRVgoUVRSLDBRKQ==&amp;WINDOW=FIRST_POPUP&amp;HEIGHT=450&amp;WIDTH=450&amp;START_MAXIMIZED=FALS","E&amp;VAR:CALENDAR=US&amp;VAR:SYMBOL=RGNC&amp;VAR:INDEX=0"}</definedName>
    <definedName name="_74__123Graph_BCHART_1" hidden="1">#REF!</definedName>
    <definedName name="_74__FDSAUDITLINK__" hidden="1">{"fdsup://directions/FAT Viewer?action=UPDATE&amp;creator=factset&amp;DYN_ARGS=TRUE&amp;DOC_NAME=FAT:FQL_AUDITING_CLIENT_TEMPLATE.FAT&amp;display_string=Audit&amp;VAR:KEY=YHAFMROTUR&amp;VAR:QUERY=RkZfQ0FQRVgoUVRSLC0xUSk=&amp;WINDOW=FIRST_POPUP&amp;HEIGHT=450&amp;WIDTH=450&amp;START_MAXIMIZED=FALS","E&amp;VAR:CALENDAR=US&amp;VAR:SYMBOL=RGNC&amp;VAR:INDEX=0"}</definedName>
    <definedName name="_75__FDSAUDITLINK__" hidden="1">{"fdsup://directions/FAT Viewer?action=UPDATE&amp;creator=factset&amp;DYN_ARGS=TRUE&amp;DOC_NAME=FAT:FQL_AUDITING_CLIENT_TEMPLATE.FAT&amp;display_string=Audit&amp;VAR:KEY=WRKHKBULMF&amp;VAR:QUERY=RkZfQ0FQRVgoUVRSLC0yUSk=&amp;WINDOW=FIRST_POPUP&amp;HEIGHT=450&amp;WIDTH=450&amp;START_MAXIMIZED=FALS","E&amp;VAR:CALENDAR=US&amp;VAR:SYMBOL=RGNC&amp;VAR:INDEX=0"}</definedName>
    <definedName name="_76__FDSAUDITLINK__" hidden="1">{"fdsup://directions/FAT Viewer?action=UPDATE&amp;creator=factset&amp;DYN_ARGS=TRUE&amp;DOC_NAME=FAT:FQL_AUDITING_CLIENT_TEMPLATE.FAT&amp;display_string=Audit&amp;VAR:KEY=YPSXIVMLQF&amp;VAR:QUERY=RkZfQ0FQRVgoUVRSLC0zUSk=&amp;WINDOW=FIRST_POPUP&amp;HEIGHT=450&amp;WIDTH=450&amp;START_MAXIMIZED=FALS","E&amp;VAR:CALENDAR=US&amp;VAR:SYMBOL=RGNC&amp;VAR:INDEX=0"}</definedName>
    <definedName name="_77__FDSAUDITLINK__" hidden="1">{"fdsup://directions/FAT Viewer?action=UPDATE&amp;creator=factset&amp;DYN_ARGS=TRUE&amp;DOC_NAME=FAT:FQL_AUDITING_CLIENT_TEMPLATE.FAT&amp;display_string=Audit&amp;VAR:KEY=IJGHIFGLAL&amp;VAR:QUERY=RkZfQ0FQRVgoUVRSLDBRKQ==&amp;WINDOW=FIRST_POPUP&amp;HEIGHT=450&amp;WIDTH=450&amp;START_MAXIMIZED=FALS","E&amp;VAR:CALENDAR=US&amp;VAR:SYMBOL=PVR&amp;VAR:INDEX=0"}</definedName>
    <definedName name="_78__FDSAUDITLINK__" hidden="1">{"fdsup://directions/FAT Viewer?action=UPDATE&amp;creator=factset&amp;DYN_ARGS=TRUE&amp;DOC_NAME=FAT:FQL_AUDITING_CLIENT_TEMPLATE.FAT&amp;display_string=Audit&amp;VAR:KEY=WJALMDCVGZ&amp;VAR:QUERY=RkZfQ0FQRVgoUVRSLC0xUSk=&amp;WINDOW=FIRST_POPUP&amp;HEIGHT=450&amp;WIDTH=450&amp;START_MAXIMIZED=FALS","E&amp;VAR:CALENDAR=US&amp;VAR:SYMBOL=PVR&amp;VAR:INDEX=0"}</definedName>
    <definedName name="_79__FDSAUDITLINK__" hidden="1">{"fdsup://directions/FAT Viewer?action=UPDATE&amp;creator=factset&amp;DYN_ARGS=TRUE&amp;DOC_NAME=FAT:FQL_AUDITING_CLIENT_TEMPLATE.FAT&amp;display_string=Audit&amp;VAR:KEY=UXWPCHWDOV&amp;VAR:QUERY=RkZfQ0FQRVgoUVRSLC0yUSk=&amp;WINDOW=FIRST_POPUP&amp;HEIGHT=450&amp;WIDTH=450&amp;START_MAXIMIZED=FALS","E&amp;VAR:CALENDAR=US&amp;VAR:SYMBOL=PVR&amp;VAR:INDEX=0"}</definedName>
    <definedName name="_8__123Graph_AQRE_S_BY_TYPE" hidden="1">#REF!</definedName>
    <definedName name="_8__123Graph_ASUPPLIES_BY_B_U" hidden="1">#REF!</definedName>
    <definedName name="_8__123Graph_BCONTRACT_BY_B_U" hidden="1">#REF!</definedName>
    <definedName name="_8__123Graph_CHO_MPRICE" hidden="1">#REF!</definedName>
    <definedName name="_8__123Graph_LBL_ACHART_3" hidden="1">#REF!</definedName>
    <definedName name="_8__FDSAUDITLINK__" hidden="1">{"fdsup://directions/FAT Viewer?action=UPDATE&amp;creator=factset&amp;DYN_ARGS=TRUE&amp;DOC_NAME=FAT:FQL_AUDITING_CLIENT_TEMPLATE.FAT&amp;display_string=Audit&amp;VAR:KEY=KJMNIRGJSF&amp;VAR:QUERY=RkZfQ0FQRVgoUVRSLC0zUSk=&amp;WINDOW=FIRST_POPUP&amp;HEIGHT=450&amp;WIDTH=450&amp;START_MAXIMIZED=FALS","E&amp;VAR:CALENDAR=US&amp;VAR:SYMBOL=QRE&amp;VAR:INDEX=0"}</definedName>
    <definedName name="_80__FDSAUDITLINK__" hidden="1">{"fdsup://directions/FAT Viewer?action=UPDATE&amp;creator=factset&amp;DYN_ARGS=TRUE&amp;DOC_NAME=FAT:FQL_AUDITING_CLIENT_TEMPLATE.FAT&amp;display_string=Audit&amp;VAR:KEY=UTYTONUTUT&amp;VAR:QUERY=RkZfQ0FQRVgoUVRSLC0zUSk=&amp;WINDOW=FIRST_POPUP&amp;HEIGHT=450&amp;WIDTH=450&amp;START_MAXIMIZED=FALS","E&amp;VAR:CALENDAR=US&amp;VAR:SYMBOL=PVR&amp;VAR:INDEX=0"}</definedName>
    <definedName name="_81__FDSAUDITLINK__" hidden="1">{"fdsup://directions/FAT Viewer?action=UPDATE&amp;creator=factset&amp;DYN_ARGS=TRUE&amp;DOC_NAME=FAT:FQL_AUDITING_CLIENT_TEMPLATE.FAT&amp;display_string=Audit&amp;VAR:KEY=ELAPKZILEN&amp;VAR:QUERY=RkZfQ0FQRVgoUVRSLDBRKQ==&amp;WINDOW=FIRST_POPUP&amp;HEIGHT=450&amp;WIDTH=450&amp;START_MAXIMIZED=FALS","E&amp;VAR:CALENDAR=US&amp;VAR:SYMBOL=PNG&amp;VAR:INDEX=0"}</definedName>
    <definedName name="_82__FDSAUDITLINK__" hidden="1">{"fdsup://directions/FAT Viewer?action=UPDATE&amp;creator=factset&amp;DYN_ARGS=TRUE&amp;DOC_NAME=FAT:FQL_AUDITING_CLIENT_TEMPLATE.FAT&amp;display_string=Audit&amp;VAR:KEY=MFCDCRELIN&amp;VAR:QUERY=RkZfQ0FQRVgoUVRSLC0xUSk=&amp;WINDOW=FIRST_POPUP&amp;HEIGHT=450&amp;WIDTH=450&amp;START_MAXIMIZED=FALS","E&amp;VAR:CALENDAR=US&amp;VAR:SYMBOL=PNG&amp;VAR:INDEX=0"}</definedName>
    <definedName name="_83__FDSAUDITLINK__" hidden="1">{"fdsup://directions/FAT Viewer?action=UPDATE&amp;creator=factset&amp;DYN_ARGS=TRUE&amp;DOC_NAME=FAT:FQL_AUDITING_CLIENT_TEMPLATE.FAT&amp;display_string=Audit&amp;VAR:KEY=UVQPSPEXKP&amp;VAR:QUERY=RkZfQ0FQRVgoUVRSLC0yUSk=&amp;WINDOW=FIRST_POPUP&amp;HEIGHT=450&amp;WIDTH=450&amp;START_MAXIMIZED=FALS","E&amp;VAR:CALENDAR=US&amp;VAR:SYMBOL=PNG&amp;VAR:INDEX=0"}</definedName>
    <definedName name="_84__FDSAUDITLINK__" hidden="1">{"fdsup://directions/FAT Viewer?action=UPDATE&amp;creator=factset&amp;DYN_ARGS=TRUE&amp;DOC_NAME=FAT:FQL_AUDITING_CLIENT_TEMPLATE.FAT&amp;display_string=Audit&amp;VAR:KEY=MZMFUVILAH&amp;VAR:QUERY=RkZfQ0FQRVgoUVRSLC0zUSk=&amp;WINDOW=FIRST_POPUP&amp;HEIGHT=450&amp;WIDTH=450&amp;START_MAXIMIZED=FALS","E&amp;VAR:CALENDAR=US&amp;VAR:SYMBOL=PNG&amp;VAR:INDEX=0"}</definedName>
    <definedName name="_85__FDSAUDITLINK__" hidden="1">{"fdsup://directions/FAT Viewer?action=UPDATE&amp;creator=factset&amp;DYN_ARGS=TRUE&amp;DOC_NAME=FAT:FQL_AUDITING_CLIENT_TEMPLATE.FAT&amp;display_string=Audit&amp;VAR:KEY=WXWFMPKBQH&amp;VAR:QUERY=RkZfQ0FQRVgoUVRSLDBRKQ==&amp;WINDOW=FIRST_POPUP&amp;HEIGHT=450&amp;WIDTH=450&amp;START_MAXIMIZED=FALS","E&amp;VAR:CALENDAR=US&amp;VAR:SYMBOL=PAA&amp;VAR:INDEX=0"}</definedName>
    <definedName name="_86__FDSAUDITLINK__" hidden="1">{"fdsup://directions/FAT Viewer?action=UPDATE&amp;creator=factset&amp;DYN_ARGS=TRUE&amp;DOC_NAME=FAT:FQL_AUDITING_CLIENT_TEMPLATE.FAT&amp;display_string=Audit&amp;VAR:KEY=WHORIJCLQR&amp;VAR:QUERY=RkZfQ0FQRVgoUVRSLC0xUSk=&amp;WINDOW=FIRST_POPUP&amp;HEIGHT=450&amp;WIDTH=450&amp;START_MAXIMIZED=FALS","E&amp;VAR:CALENDAR=US&amp;VAR:SYMBOL=PAA&amp;VAR:INDEX=0"}</definedName>
    <definedName name="_87__FDSAUDITLINK__" hidden="1">{"fdsup://directions/FAT Viewer?action=UPDATE&amp;creator=factset&amp;DYN_ARGS=TRUE&amp;DOC_NAME=FAT:FQL_AUDITING_CLIENT_TEMPLATE.FAT&amp;display_string=Audit&amp;VAR:KEY=MFOJMXQBSH&amp;VAR:QUERY=RkZfQ0FQRVgoUVRSLC0yUSk=&amp;WINDOW=FIRST_POPUP&amp;HEIGHT=450&amp;WIDTH=450&amp;START_MAXIMIZED=FALS","E&amp;VAR:CALENDAR=US&amp;VAR:SYMBOL=PAA&amp;VAR:INDEX=0"}</definedName>
    <definedName name="_88__FDSAUDITLINK__" hidden="1">{"fdsup://directions/FAT Viewer?action=UPDATE&amp;creator=factset&amp;DYN_ARGS=TRUE&amp;DOC_NAME=FAT:FQL_AUDITING_CLIENT_TEMPLATE.FAT&amp;display_string=Audit&amp;VAR:KEY=UZKNORULAP&amp;VAR:QUERY=RkZfQ0FQRVgoUVRSLC0zUSk=&amp;WINDOW=FIRST_POPUP&amp;HEIGHT=450&amp;WIDTH=450&amp;START_MAXIMIZED=FALS","E&amp;VAR:CALENDAR=US&amp;VAR:SYMBOL=PAA&amp;VAR:INDEX=0"}</definedName>
    <definedName name="_89__FDSAUDITLINK__" hidden="1">{"fdsup://directions/FAT Viewer?action=UPDATE&amp;creator=factset&amp;DYN_ARGS=TRUE&amp;DOC_NAME=FAT:FQL_AUDITING_CLIENT_TEMPLATE.FAT&amp;display_string=Audit&amp;VAR:KEY=GRSJMBEBKN&amp;VAR:QUERY=RkZfQ0FQRVgoUVRSLDBRKQ==&amp;WINDOW=FIRST_POPUP&amp;HEIGHT=450&amp;WIDTH=450&amp;START_MAXIMIZED=FALS","E&amp;VAR:CALENDAR=US&amp;VAR:SYMBOL=OKS&amp;VAR:INDEX=0"}</definedName>
    <definedName name="_9__123Graph_ASENS_COMPARISON" hidden="1">#REF!</definedName>
    <definedName name="_9__123Graph_ATAX_CREDIT" hidden="1">#REF!</definedName>
    <definedName name="_9__123Graph_BQRE_S_BY_CO." hidden="1">#REF!</definedName>
    <definedName name="_9__123Graph_CO_MPRICE" hidden="1">#REF!</definedName>
    <definedName name="_9__123Graph_LBL_DCHART_1" hidden="1">#REF!</definedName>
    <definedName name="_9__FDSAUDITLINK__" hidden="1">{"fdsup://directions/FAT Viewer?action=UPDATE&amp;creator=factset&amp;DYN_ARGS=TRUE&amp;DOC_NAME=FAT:FQL_AUDITING_CLIENT_TEMPLATE.FAT&amp;display_string=Audit&amp;VAR:KEY=WHWNUXYREN&amp;VAR:QUERY=RkZfQ0FQRVgoUVRSLDBRKQ==&amp;WINDOW=FIRST_POPUP&amp;HEIGHT=450&amp;WIDTH=450&amp;START_MAXIMIZED=FALS","E&amp;VAR:CALENDAR=US&amp;VAR:SYMBOL=PSE&amp;VAR:INDEX=0"}</definedName>
    <definedName name="_9_0__123Grap" hidden="1">#REF!</definedName>
    <definedName name="_90__FDSAUDITLINK__" hidden="1">{"fdsup://directions/FAT Viewer?action=UPDATE&amp;creator=factset&amp;DYN_ARGS=TRUE&amp;DOC_NAME=FAT:FQL_AUDITING_CLIENT_TEMPLATE.FAT&amp;display_string=Audit&amp;VAR:KEY=QZOFENSXWF&amp;VAR:QUERY=RkZfQ0FQRVgoUVRSLC0xUSk=&amp;WINDOW=FIRST_POPUP&amp;HEIGHT=450&amp;WIDTH=450&amp;START_MAXIMIZED=FALS","E&amp;VAR:CALENDAR=US&amp;VAR:SYMBOL=OKS&amp;VAR:INDEX=0"}</definedName>
    <definedName name="_91__FDSAUDITLINK__" hidden="1">{"fdsup://directions/FAT Viewer?action=UPDATE&amp;creator=factset&amp;DYN_ARGS=TRUE&amp;DOC_NAME=FAT:FQL_AUDITING_CLIENT_TEMPLATE.FAT&amp;display_string=Audit&amp;VAR:KEY=EVIPSVMXYV&amp;VAR:QUERY=RkZfQ0FQRVgoUVRSLC0yUSk=&amp;WINDOW=FIRST_POPUP&amp;HEIGHT=450&amp;WIDTH=450&amp;START_MAXIMIZED=FALS","E&amp;VAR:CALENDAR=US&amp;VAR:SYMBOL=OKS&amp;VAR:INDEX=0"}</definedName>
    <definedName name="_92__FDSAUDITLINK__" hidden="1">{"fdsup://directions/FAT Viewer?action=UPDATE&amp;creator=factset&amp;DYN_ARGS=TRUE&amp;DOC_NAME=FAT:FQL_AUDITING_CLIENT_TEMPLATE.FAT&amp;display_string=Audit&amp;VAR:KEY=WPMHKVAZOP&amp;VAR:QUERY=RkZfQ0FQRVgoUVRSLC0zUSk=&amp;WINDOW=FIRST_POPUP&amp;HEIGHT=450&amp;WIDTH=450&amp;START_MAXIMIZED=FALS","E&amp;VAR:CALENDAR=US&amp;VAR:SYMBOL=OKS&amp;VAR:INDEX=0"}</definedName>
    <definedName name="_93__FDSAUDITLINK__" hidden="1">{"fdsup://directions/FAT Viewer?action=UPDATE&amp;creator=factset&amp;DYN_ARGS=TRUE&amp;DOC_NAME=FAT:FQL_AUDITING_CLIENT_TEMPLATE.FAT&amp;display_string=Audit&amp;VAR:KEY=SHKVGPWDET&amp;VAR:QUERY=RkZfQ0FQRVgoUVRSLDBRKQ==&amp;WINDOW=FIRST_POPUP&amp;HEIGHT=450&amp;WIDTH=450&amp;START_MAXIMIZED=FALS","E&amp;VAR:CALENDAR=US&amp;VAR:SYMBOL=NS&amp;VAR:INDEX=0"}</definedName>
    <definedName name="_94__FDSAUDITLINK__" hidden="1">{"fdsup://directions/FAT Viewer?action=UPDATE&amp;creator=factset&amp;DYN_ARGS=TRUE&amp;DOC_NAME=FAT:FQL_AUDITING_CLIENT_TEMPLATE.FAT&amp;display_string=Audit&amp;VAR:KEY=SRCDYLMVGF&amp;VAR:QUERY=RkZfQ0FQRVgoUVRSLC0xUSk=&amp;WINDOW=FIRST_POPUP&amp;HEIGHT=450&amp;WIDTH=450&amp;START_MAXIMIZED=FALS","E&amp;VAR:CALENDAR=US&amp;VAR:SYMBOL=NS&amp;VAR:INDEX=0"}</definedName>
    <definedName name="_95__FDSAUDITLINK__" hidden="1">{"fdsup://directions/FAT Viewer?action=UPDATE&amp;creator=factset&amp;DYN_ARGS=TRUE&amp;DOC_NAME=FAT:FQL_AUDITING_CLIENT_TEMPLATE.FAT&amp;display_string=Audit&amp;VAR:KEY=YXUXYFSFKL&amp;VAR:QUERY=RkZfQ0FQRVgoUVRSLC0yUSk=&amp;WINDOW=FIRST_POPUP&amp;HEIGHT=450&amp;WIDTH=450&amp;START_MAXIMIZED=FALS","E&amp;VAR:CALENDAR=US&amp;VAR:SYMBOL=NS&amp;VAR:INDEX=0"}</definedName>
    <definedName name="_96__FDSAUDITLINK__" hidden="1">{"fdsup://directions/FAT Viewer?action=UPDATE&amp;creator=factset&amp;DYN_ARGS=TRUE&amp;DOC_NAME=FAT:FQL_AUDITING_CLIENT_TEMPLATE.FAT&amp;display_string=Audit&amp;VAR:KEY=IHCZEJALUT&amp;VAR:QUERY=RkZfQ0FQRVgoUVRSLC0zUSk=&amp;WINDOW=FIRST_POPUP&amp;HEIGHT=450&amp;WIDTH=450&amp;START_MAXIMIZED=FALS","E&amp;VAR:CALENDAR=US&amp;VAR:SYMBOL=NS&amp;VAR:INDEX=0"}</definedName>
    <definedName name="_97__FDSAUDITLINK__" hidden="1">{"fdsup://directions/FAT Viewer?action=UPDATE&amp;creator=factset&amp;DYN_ARGS=TRUE&amp;DOC_NAME=FAT:FQL_AUDITING_CLIENT_TEMPLATE.FAT&amp;display_string=Audit&amp;VAR:KEY=IHKPSJOXQD&amp;VAR:QUERY=RkZfQ0FQRVgoUVRSLDBRKQ==&amp;WINDOW=FIRST_POPUP&amp;HEIGHT=450&amp;WIDTH=450&amp;START_MAXIMIZED=FALS","E&amp;VAR:CALENDAR=US&amp;VAR:SYMBOL=NRP&amp;VAR:INDEX=0"}</definedName>
    <definedName name="_98__FDSAUDITLINK__" hidden="1">{"fdsup://directions/FAT Viewer?action=UPDATE&amp;creator=factset&amp;DYN_ARGS=TRUE&amp;DOC_NAME=FAT:FQL_AUDITING_CLIENT_TEMPLATE.FAT&amp;display_string=Audit&amp;VAR:KEY=MDORUPWHUH&amp;VAR:QUERY=RkZfQ0FQRVgoUVRSLC0xUSk=&amp;WINDOW=FIRST_POPUP&amp;HEIGHT=450&amp;WIDTH=450&amp;START_MAXIMIZED=FALS","E&amp;VAR:CALENDAR=US&amp;VAR:SYMBOL=NRP&amp;VAR:INDEX=0"}</definedName>
    <definedName name="_99__FDSAUDITLINK__" hidden="1">{"fdsup://directions/FAT Viewer?action=UPDATE&amp;creator=factset&amp;DYN_ARGS=TRUE&amp;DOC_NAME=FAT:FQL_AUDITING_CLIENT_TEMPLATE.FAT&amp;display_string=Audit&amp;VAR:KEY=ULODCBGXQH&amp;VAR:QUERY=RkZfQ0FQRVgoUVRSLC0yUSk=&amp;WINDOW=FIRST_POPUP&amp;HEIGHT=450&amp;WIDTH=450&amp;START_MAXIMIZED=FALS","E&amp;VAR:CALENDAR=US&amp;VAR:SYMBOL=NRP&amp;VAR:INDEX=0"}</definedName>
    <definedName name="_a2_1" hidden="1">{#N/A,#N/A,FALSE,"Sheet1"}</definedName>
    <definedName name="_a3" hidden="1">{#N/A,#N/A,FALSE,"Sheet1"}</definedName>
    <definedName name="_a3_1" hidden="1">{#N/A,#N/A,FALSE,"Sheet1"}</definedName>
    <definedName name="_AMO_ContentDefinition_299938498" hidden="1">"'Partitions:7'"</definedName>
    <definedName name="_AMO_ContentDefinition_299938498.0" hidden="1">"'&lt;ContentDefinition name=""Import Monthly Mapics Data for FD68"" rsid=""299938498"" type=""StoredProcess"" format=""REPORTXML"" imgfmt=""ACTIVEX"" created=""05/05/2009 23:28:47"" modifed=""05/05/2009 23:28:47"" user=""ANLGR"" apply=""False"" thread='"</definedName>
    <definedName name="_AMO_ContentDefinition_299938498.1" hidden="1">"'""BACKGROUND"" css=""C:\Program Files\SAS\Shared Files\BIClientStyles\AMODefault.css"" range=""Import_Monthly_Mapics_Data_for_FD68"" auto=""False"" rdc=""False"" mig=""False"" xTime=""00:01:04.3490775"" rTime=""00:00:00.4374300"" bgnew=""False"" nF'"</definedName>
    <definedName name="_AMO_ContentDefinition_299938498.2" hidden="1">"'mt=""False"" grphSet=""False"" imgY=""0"" imgX=""0""&gt;_x000D_
  &lt;files /&gt;_x000D_
  &lt;param n=""DisplayName"" v=""Import Monthly Mapics Data for FD68"" /&gt;_x000D_
  &lt;param n=""ServerName"" v=""SASMain"" /&gt;_x000D_
  &lt;param n=""ResultsOnServer"" v=""False"" /&gt;_x000D_
  &lt;param n=""AMO'"</definedName>
    <definedName name="_AMO_ContentDefinition_299938498.3" hidden="1">"'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 '"</definedName>
    <definedName name="_AMO_ContentDefinition_299938498.4" hidden="1">"'n=""UIParameter_4"" v=""fd::68"" /&gt;_x000D_
  &lt;param n=""UIParameter_5"" v=""country::GB"" /&gt;_x000D_
  &lt;param n=""UIParameter_6"" v=""currency::GBP"" /&gt;_x000D_
  &lt;param n=""UIParameter_7"" v=""schema::AMFLIBC"" /&gt;_x000D_
  &lt;param n=""UIParameter_8"" v=""butype::PBU"" /&gt;_x000D_
  &lt;'"</definedName>
    <definedName name="_AMO_ContentDefinition_299938498.5" hidden="1">"'param n=""UIParameters"" v=""9"" /&gt;_x000D_
  &lt;param n=""StoredProcessID"" v=""A5OM1V0E.AY0006ZW"" /&gt;_x000D_
  &lt;param n=""StoredProcessPath"" v=""Monthly Data Load/Vestas BU Tower/Import Monthly Mapics Data for FD68"" /&gt;_x000D_
  &lt;param n=""RepositoryName"" v=""Foundat'"</definedName>
    <definedName name="_AMO_ContentDefinition_299938498.6" hidden="1">"'ion"" /&gt;_x000D_
  &lt;param n=""ClassName"" v=""SAS.OfficeAddin.StoredProcess"" /&gt;_x000D_
  &lt;param n=""NoVisuals"" v=""1"" /&gt;_x000D_
&lt;/ContentDefinition&gt;'"</definedName>
    <definedName name="_AMO_ContentDefinition_307689594" hidden="1">"'Partitions:7'"</definedName>
    <definedName name="_AMO_ContentDefinition_307689594.0" hidden="1">"'&lt;ContentDefinition name=""CF Import (weekly) for Vestas Towers"" rsid=""307689594"" type=""StoredProcess"" format=""REPORTXML"" imgfmt=""ACTIVEX"" created=""07/28/2006 11:13:58"" modifed=""07/28/2006 11:13:58"" user=""trje"" apply=""False"" thread='"</definedName>
    <definedName name="_AMO_ContentDefinition_307689594.1" hidden="1">"'""BACKGROUND"" css=""C:\Program Files\SAS\Shared Files\BIClientStyles\AMODefault.css"" range=""CF_Import__weekly__for_Vestas_Towers"" auto=""False"" rdc=""False"" mig=""False"" xTime=""00:01:22.6932152"" rTime=""00:00:00.2658443"" bgnew=""False"" n'"</definedName>
    <definedName name="_AMO_ContentDefinition_307689594.2" hidden="1">"'Fmt=""False"" grphSet=""False"" imgY=""0"" imgX=""0""&gt;_x000D_
  &lt;files /&gt;_x000D_
  &lt;param n=""DisplayName"" v=""CF Import (weekly) for Vestas Towers"" /&gt;_x000D_
  &lt;param n=""ServerName"" v=""SASMain"" /&gt;_x000D_
  &lt;param n=""ResultsOnServer"" v=""False"" /&gt;_x000D_
  &lt;param n=""A'"</definedName>
    <definedName name="_AMO_ContentDefinition_307689594.3" hidden="1">"'MO_Version"" v=""2.1"" /&gt;_x000D_
  &lt;param n=""UIParameter_0"" v=""analysis::CFR"" /&gt;_x000D_
  &lt;param n=""UIParameter_1"" v=""period::w30-2006"" /&gt;_x000D_
  &lt;param n=""UIParameter_2"" v=""location::\\rifile\group\_Docs\Financial_reporting\Towers\Local Finance\"" /&gt;_x000D_
  '"</definedName>
    <definedName name="_AMO_ContentDefinition_307689594.4" hidden="1">"'&lt;param n=""UIParameter_3"" v=""cycle::Vestas_CF"" /&gt;_x000D_
  &lt;param n=""UIParameter_4"" v=""actiontype::1"" /&gt;_x000D_
  &lt;param n=""UIParameters"" v=""5"" /&gt;_x000D_
  &lt;param n=""StoredProcessID"" v=""A5GF11T9.AR0012L1"" /&gt;_x000D_
  &lt;param n=""StoredProcessPath"" v=""Cash Flo'"</definedName>
    <definedName name="_AMO_ContentDefinition_307689594.5" hidden="1">"'w Reporting/Vestas BU CF Towers/CF Import (weekly) for Vestas Towers"" /&gt;_x000D_
  &lt;param n=""RepositoryName"" v=""Detail Data Store"" /&gt;_x000D_
  &lt;param n=""ClassName"" v=""SAS.OfficeAddin.StoredProcess"" /&gt;_x000D_
  &lt;param n=""NoVisuals"" v=""1"" /&gt;_x000D_
&lt;/Conte'"</definedName>
    <definedName name="_AMO_ContentDefinition_307689594.6" hidden="1">"'ntDefinition&gt;'"</definedName>
    <definedName name="_AMO_ContentDefinition_437249378" hidden="1">"'Partitions:7'"</definedName>
    <definedName name="_AMO_ContentDefinition_437249378.0" hidden="1">"'&lt;ContentDefinition name=""Import Monthly Mapics Data for FD67"" rsid=""437249378"" type=""StoredProcess"" format=""REPORTXML"" imgfmt=""ACTIVEX"" created=""05/05/2009 23:27:27"" modifed=""05/05/2009 23:27:27"" user=""ANLGR"" apply=""False"" thread='"</definedName>
    <definedName name="_AMO_ContentDefinition_437249378.1" hidden="1">"'""BACKGROUND"" css=""C:\Program Files\SAS\Shared Files\BIClientStyles\AMODefault.css"" range=""Import_Monthly_Mapics_Data_for_FD67_2"" auto=""False"" rdc=""False"" mig=""False"" xTime=""00:01:10.6449450"" rTime=""00:00:00.6873900"" bgnew=""False"" n'"</definedName>
    <definedName name="_AMO_ContentDefinition_437249378.2" hidden="1">"'F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'"</definedName>
    <definedName name="_AMO_ContentDefinition_437249378.3" hidden="1">"'O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'"</definedName>
    <definedName name="_AMO_ContentDefinition_437249378.4" hidden="1">"' n=""UIParameter_4"" v=""fd::67"" /&gt;_x000D_
  &lt;param n=""UIParameter_5"" v=""country::DK"" /&gt;_x000D_
  &lt;param n=""UIParameter_6"" v=""currency::DKK"" /&gt;_x000D_
  &lt;param n=""UIParameter_7"" v=""schema::AMFLIBL"" /&gt;_x000D_
  &lt;param n=""UIParameter_8"" v=""butype::PBU"" /&gt;_x000D_
  '"</definedName>
    <definedName name="_AMO_ContentDefinition_437249378.5" hidden="1">"'&lt;param n=""UIParameters"" v=""9"" /&gt;_x000D_
  &lt;param n=""StoredProcessID"" v=""A5OM1V0E.AY0006ZV"" /&gt;_x000D_
  &lt;param n=""StoredProcessPath"" v=""Monthly Data Load/Vestas BU Tower/Import Monthly Mapics Data for FD67"" /&gt;_x000D_
  &lt;param n=""RepositoryName"" v=""Founda'"</definedName>
    <definedName name="_AMO_ContentDefinition_437249378.6" hidden="1">"'tion"" /&gt;_x000D_
  &lt;param n=""ClassName"" v=""SAS.OfficeAddin.StoredProcess"" /&gt;_x000D_
  &lt;param n=""NoVisuals"" v=""1"" /&gt;_x000D_
&lt;/ContentDefinition&gt;'"</definedName>
    <definedName name="_AMO_ContentDefinition_448845425" hidden="1">"'Partitions:7'"</definedName>
    <definedName name="_AMO_ContentDefinition_448845425.0" hidden="1">"'&lt;ContentDefinition name=""Import RFC for Vestas Mediterranean"" rsid=""448845425"" type=""StoredProcess"" format=""REPORTXML"" imgfmt=""ACTIVEX"" created=""10/12/2008 15:09:57"" modifed=""10/12/2008 15:09:57"" user=""Zsuzsanna Fodor"" apply=""False""'"</definedName>
    <definedName name="_AMO_ContentDefinition_448845425.1" hidden="1">"' thread=""BACKGROUND"" css=""C:\Program Files\SAS\Shared Files\BIClientStyles\AMODefault.css"" range=""Import_RFC_for_Vestas_Mediterranean"" auto=""False"" rdc=""False"" mig=""False"" xTime=""00:01:32.0053340"" rTime=""00:00:00.2811708"" bgnew=""Fa'"</definedName>
    <definedName name="_AMO_ContentDefinition_448845425.2" hidden="1">"'lse"" nFmt=""False"" grphSet=""False"" imgY=""0"" imgX=""0""&gt;_x000D_
  &lt;files /&gt;_x000D_
  &lt;param n=""DisplayName"" v=""Import RFC for Vestas Mediterranean"" /&gt;_x000D_
  &lt;param n=""ServerName"" v=""SASMain"" /&gt;_x000D_
  &lt;param n=""ResultsOnServer"" v=""False"" /&gt;_x000D_
  &lt;para'"</definedName>
    <definedName name="_AMO_ContentDefinition_448845425.3" hidden="1">"'m n=""AMO_Version"" v=""2.1"" /&gt;_x000D_
  &lt;param n=""UIParameter_0"" v=""analysis::RFC3"" /&gt;_x000D_
  &lt;param n=""UIParameter_1"" v=""period::200808"" /&gt;_x000D_
  &lt;param n=""UIParameter_2"" v=""cycle::Vestas2"" /&gt;_x000D_
  &lt;param n=""UIParameter_3"" v=""acttype::1"" /&gt;_x000D_
  &lt;p'"</definedName>
    <definedName name="_AMO_ContentDefinition_448845425.4" hidden="1">"'aram n=""UIParameter_4"" v=""location::\\rifile\group\_Docs\Financial_reporting\Mediterranean\Local Finance\"" /&gt;_x000D_
  &lt;param n=""UIParameter_5"" v=""budgettype::FIN"" /&gt;_x000D_
  &lt;param n=""UIParameter_6"" v=""butype::SBU"" /&gt;_x000D_
  &lt;param n=""UIParameters"" '"</definedName>
    <definedName name="_AMO_ContentDefinition_448845425.5" hidden="1">"'v=""7"" /&gt;_x000D_
  &lt;param n=""StoredProcessID"" v=""A5OM1V0E.AY0035FM"" /&gt;_x000D_
  &lt;param n=""StoredProcessPath"" v=""Monthly Data Load/Vestas Mediterranean/Import RFC for Vestas Mediterranean"" /&gt;_x000D_
  &lt;param n=""RepositoryName"" v=""Foundation"" /&gt;_x000D_
  &lt;param '"</definedName>
    <definedName name="_AMO_ContentDefinition_448845425.6" hidden="1">"'n=""ClassName"" v=""SAS.OfficeAddin.StoredProcess"" /&gt;_x000D_
  &lt;param n=""NoVisuals"" v=""1"" /&gt;_x000D_
&lt;/ContentDefinition&gt;'"</definedName>
    <definedName name="_AMO_ContentDefinition_740954670" hidden="1">"'Partitions:7'"</definedName>
    <definedName name="_AMO_ContentDefinition_740954670.0" hidden="1">"'&lt;ContentDefinition name=""Import Estimate Package for Vestas BU Blades"" rsid=""740954670"" type=""StoredProcess"" format=""REPORTXML"" imgfmt=""ACTIVEX"" created=""10/18/2006 14:11:12"" modifed=""10/18/2006 14:11:12"" user=""Martin Holst Jacobsen""'"</definedName>
    <definedName name="_AMO_ContentDefinition_740954670.1" hidden="1">"' apply=""False"" thread=""BACKGROUND"" css=""C:\Program Files\SAS\Shared Files\BIClientStyles\AMODefault.css"" range=""Import_Estimate_Package_for_Vestas_BU_Blades"" auto=""False"" rdc=""False"" mig=""False"" xTime=""00:00:56.2067115"" rTime=""00:00:'"</definedName>
    <definedName name="_AMO_ContentDefinition_740954670.2" hidden="1">"'00.4404444"" bgnew=""False"" nFmt=""False"" grphSet=""False"" imgY=""0"" imgX=""0""&gt;_x000D_
  &lt;files /&gt;_x000D_
  &lt;param n=""DisplayName"" v=""Import Estimate Package for Vestas BU Blades"" /&gt;_x000D_
  &lt;param n=""ServerName"" v=""SASMain"" /&gt;_x000D_
  &lt;param n=""ResultsOnS'"</definedName>
    <definedName name="_AMO_ContentDefinition_740954670.3" hidden="1">"'erver"" v=""False"" /&gt;_x000D_
  &lt;param n=""AMO_Version"" v=""2.1"" /&gt;_x000D_
  &lt;param n=""UIParameter_0"" v=""analysis::EST1"" /&gt;_x000D_
  &lt;param n=""UIParameter_1"" v=""period_start::200609"" /&gt;_x000D_
  &lt;param n=""UIParameter_2"" v=""period_end::200612"" /&gt;_x000D_
  &lt;param n='"</definedName>
    <definedName name="_AMO_ContentDefinition_740954670.4" hidden="1">"'""UIParameter_3"" v=""location::\\rifile\group\_Docs\Financial_reporting\Blades\Local Finance\"" /&gt;_x000D_
  &lt;param n=""UIParameter_4"" v=""cycle::Vestas"" /&gt;_x000D_
  &lt;param n=""UIParameter_5"" v=""actiontype::1"" /&gt;_x000D_
  &lt;param n=""UIParameters"" v=""6"" /&gt;_x000D_
  &lt;'"</definedName>
    <definedName name="_AMO_ContentDefinition_740954670.5" hidden="1">"'param n=""StoredProcessID"" v=""A5GF11T9.AR000RS1"" /&gt;_x000D_
  &lt;param n=""StoredProcessPath"" v=""Monthly Data Load/Vestas BU Blades/Import Estimate Package for Vestas BU Blades"" /&gt;_x000D_
  &lt;param n=""RepositoryName"" v=""Detail Data Store"" /&gt;_x000D_
  &lt;param n='"</definedName>
    <definedName name="_AMO_ContentDefinition_740954670.6" hidden="1">"'""ClassName"" v=""SAS.OfficeAddin.StoredProcess"" /&gt;_x000D_
  &lt;param n=""NoVisuals"" v=""1"" /&gt;_x000D_
&lt;/ContentDefinition&gt;'"</definedName>
    <definedName name="_AMO_ContentDefinition_767791925" hidden="1">"'Partitions:7'"</definedName>
    <definedName name="_AMO_ContentDefinition_767791925.0" hidden="1">"'&lt;ContentDefinition name=""Import Monthly Mapics Data for FD67"" rsid=""767791925"" type=""StoredProcess"" format=""REPORTXML"" imgfmt=""ACTIVEX"" created=""07/07/2008 13:05:28"" modifed=""07/07/2008 13:05:28"" user=""ANLGR"" apply=""False"" thread='"</definedName>
    <definedName name="_AMO_ContentDefinition_767791925.1" hidden="1">"'""BACKGROUND"" css=""C:\Program Files\SAS\Shared Files\BIClientStyles\AMODefault.css"" range=""Import_Monthly_Mapics_Data_for_FD67"" auto=""False"" rdc=""False"" mig=""False"" xTime=""00:03:01.2112534"" rTime=""00:00:00.5158032"" bgnew=""False"" nF'"</definedName>
    <definedName name="_AMO_ContentDefinition_767791925.2" hidden="1">"'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O'"</definedName>
    <definedName name="_AMO_ContentDefinition_767791925.3" hidden="1">"'_Version"" v=""2.1"" /&gt;_x000D_
  &lt;param n=""UIParameter_0"" v=""analysis::ACTUAL"" /&gt;_x000D_
  &lt;param n=""UIParameter_1"" v=""period::200806"" /&gt;_x000D_
  &lt;param n=""UIParameter_2"" v=""cycle::Vestas2"" /&gt;_x000D_
  &lt;param n=""UIParameter_3"" v=""acttype::1"" /&gt;_x000D_
  &lt;param '"</definedName>
    <definedName name="_AMO_ContentDefinition_767791925.4" hidden="1">"'n=""UIParameter_4"" v=""fd::67"" /&gt;_x000D_
  &lt;param n=""UIParameter_5"" v=""country::DK"" /&gt;_x000D_
  &lt;param n=""UIParameter_6"" v=""currency::DKK"" /&gt;_x000D_
  &lt;param n=""UIParameter_7"" v=""schema::AMFLIBL"" /&gt;_x000D_
  &lt;param n=""UIParameters"" v=""8"" /&gt;_x000D_
  &lt;param n=""'"</definedName>
    <definedName name="_AMO_ContentDefinition_767791925.5" hidden="1">"'StoredProcessID"" v=""A5OM1V0E.AY0006ZV"" /&gt;_x000D_
  &lt;param n=""StoredProcessPath"" v=""Monthly Data Load/Vestas BU Tower/Import Monthly Mapics Data for FD67"" /&gt;_x000D_
  &lt;param n=""RepositoryName"" v=""Foundation"" /&gt;_x000D_
  &lt;param n=""ClassName"" v=""SAS.OfficeAd'"</definedName>
    <definedName name="_AMO_ContentDefinition_767791925.6" hidden="1">"'din.StoredProcess"" /&gt;_x000D_
  &lt;param n=""NoVisuals"" v=""1"" /&gt;_x000D_
&lt;/ContentDefinition&gt;'"</definedName>
    <definedName name="_AMO_XmlVersion" hidden="1">"'1'"</definedName>
    <definedName name="_anc1">#REF!</definedName>
    <definedName name="_anc2">#REF!</definedName>
    <definedName name="_anc3">#REF!</definedName>
    <definedName name="_anc5">#REF!</definedName>
    <definedName name="_anc6">#REF!</definedName>
    <definedName name="_asd6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4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bdm.096A50DF1C3F48FEBA893D4DD02646F5.edm" hidden="1">#REF!</definedName>
    <definedName name="_bdm.0F0DB59666B84D91AFA69B74E9A0A3BA.edm" hidden="1">#REF!</definedName>
    <definedName name="_bdm.11b38f20d2754b75b1713419a709ea27.edm" hidden="1">#REF!</definedName>
    <definedName name="_bdm.16E80409AC834F2B848430653FFC1D1F.edm" hidden="1">#REF!</definedName>
    <definedName name="_bdm.1af33be101b7455c89e64a27507faaa0.edm" hidden="1">#REF!</definedName>
    <definedName name="_bdm.2B48A50679604B9C91C8F934B764AA9A.edm" hidden="1">#REF!</definedName>
    <definedName name="_bdm.2D129DD5104046A181588752E2F853B4.edm" hidden="1">#REF!</definedName>
    <definedName name="_bdm.4043FA31CE5A4645B6996D76475904F6.edm" hidden="1">#REF!</definedName>
    <definedName name="_bdm.4B77C271E0A34AA39783CC8280DC280C.edm" hidden="1">#REF!</definedName>
    <definedName name="_bdm.4C3D4FE1F22B47F79DFD0D494721F987.edm" hidden="1">#REF!</definedName>
    <definedName name="_bdm.4E262E8C77244916A17A54D238168E64.edm" hidden="1">#REF!</definedName>
    <definedName name="_bdm.65266C54C7BA4E36BF3C3B98DE64871F.edm" hidden="1">#REF!</definedName>
    <definedName name="_bdm.7361F215D7194432B07ABD083DF811B1.edm" hidden="1">#REF!</definedName>
    <definedName name="_bdm.8b3892ea852b432d81db77c7cce1d215.edm" hidden="1">#REF!</definedName>
    <definedName name="_bdm.8CD269A8379847EC9C1D78F67BFBC6B1.edm" hidden="1">#REF!</definedName>
    <definedName name="_bdm.97B4EF6148FD49D2A0B5737D0BFB1944.edm" hidden="1">#REF!</definedName>
    <definedName name="_bdm.9B1712EF6B0A43EB8074382E498CA218.edm" hidden="1">#REF!</definedName>
    <definedName name="_bdm.9C46C88F3AF64137ADD314C5C68CD139.edm" hidden="1">#REF!</definedName>
    <definedName name="_bdm.9F1CCE2AEE6A48DBBD852CBC183CFF22.edm" hidden="1">#REF!</definedName>
    <definedName name="_bdm.a65d39095c414591b366bb06b1f303c4.edm" hidden="1">#REF!</definedName>
    <definedName name="_bdm.BA37B6920EDC472F8FBB350C1F1EF379.edm" hidden="1">#REF!</definedName>
    <definedName name="_bdm.CA66586372034CC3BCD72605944BD478.edm" hidden="1">#REF!</definedName>
    <definedName name="_bdm.CC47E109A9B94C9DA62BA199DCB7BD99.edm" hidden="1">#REF!</definedName>
    <definedName name="_bdm.D10A3F751E414A2CA866B65D30260C2F.edm" hidden="1">#REF!</definedName>
    <definedName name="_bdm.D6B044A0C1BB435E9B04AB2A7EB3B677.edm" hidden="1">#REF!</definedName>
    <definedName name="_bdm.e3d26e56240341188fc1cb610df7a0fd.edm" hidden="1">#REF!</definedName>
    <definedName name="_bdm.F68D1701D97941C5A92A5C2825309E9D.edm" hidden="1">#REF!</definedName>
    <definedName name="_bdm.FB4DFC142B7F4655AA9D0707CF81BAD1.edm" hidden="1">#REF!</definedName>
    <definedName name="_bdm.fd4fdfd7594d4ce6bb2f4017d8cfe5bf.edm" hidden="1">#REF!</definedName>
    <definedName name="_del1" hidden="1">#REF!</definedName>
    <definedName name="_del10" hidden="1">#REF!</definedName>
    <definedName name="_del11" hidden="1">#REF!</definedName>
    <definedName name="_del12" hidden="1">#REF!</definedName>
    <definedName name="_del13" hidden="1">#REF!</definedName>
    <definedName name="_del14" hidden="1">#REF!</definedName>
    <definedName name="_del15" hidden="1">#REF!</definedName>
    <definedName name="_del16" hidden="1">#REF!</definedName>
    <definedName name="_del18" hidden="1">#REF!</definedName>
    <definedName name="_del2" hidden="1">#REF!</definedName>
    <definedName name="_del20" hidden="1">#REF!</definedName>
    <definedName name="_del22" hidden="1">#REF!</definedName>
    <definedName name="_del24" hidden="1">#REF!</definedName>
    <definedName name="_del26" hidden="1">#REF!</definedName>
    <definedName name="_del28" hidden="1">#REF!</definedName>
    <definedName name="_del3" hidden="1">#REF!</definedName>
    <definedName name="_del30" hidden="1">#REF!</definedName>
    <definedName name="_del32" hidden="1">#REF!</definedName>
    <definedName name="_del34" hidden="1">#REF!</definedName>
    <definedName name="_del38" hidden="1">#REF!</definedName>
    <definedName name="_del4" hidden="1">#REF!</definedName>
    <definedName name="_del41" hidden="1">#REF!</definedName>
    <definedName name="_del43" hidden="1">#REF!</definedName>
    <definedName name="_del5" hidden="1">#REF!</definedName>
    <definedName name="_del6" hidden="1">#REF!</definedName>
    <definedName name="_del7" hidden="1">#REF!</definedName>
    <definedName name="_del8" hidden="1">#REF!</definedName>
    <definedName name="_del9" hidden="1">#REF!</definedName>
    <definedName name="_Dist_Bin" hidden="1">#REF!</definedName>
    <definedName name="_Dist_Values" hidden="1">#REF!</definedName>
    <definedName name="_dle36" hidden="1">#REF!</definedName>
    <definedName name="_EXP5114">#REF!</definedName>
    <definedName name="_EXP5292">#REF!</definedName>
    <definedName name="_EXP58179">#REF!</definedName>
    <definedName name="_EXP5918">#REF!</definedName>
    <definedName name="_EXP9024">#REF!</definedName>
    <definedName name="_EXP904">#REF!</definedName>
    <definedName name="_Fil1" hidden="1">#REF!</definedName>
    <definedName name="_Fill" hidden="1">#REF!</definedName>
    <definedName name="_xlnm._FilterDatabase" localSheetId="2" hidden="1">ADFIT1!$A$9:$B$192</definedName>
    <definedName name="_GSRATES_1" hidden="1">"CT30000120040614        "</definedName>
    <definedName name="_GSRATES_2" hidden="1">"CF50000119971231        "</definedName>
    <definedName name="_GSRATES_3" hidden="1">"CF50000120031231        "</definedName>
    <definedName name="_GSRATES_4" hidden="1">"CT30000119971127        "</definedName>
    <definedName name="_GSRATES_COUNT" hidden="1">3</definedName>
    <definedName name="_Key1" hidden="1">#REF!</definedName>
    <definedName name="_Key2" hidden="1">#REF!</definedName>
    <definedName name="_ml1" hidden="1">#REF!</definedName>
    <definedName name="_NC11">#REF!</definedName>
    <definedName name="_Order1" hidden="1">255</definedName>
    <definedName name="_Order1_1" hidden="1">255</definedName>
    <definedName name="_Order2" hidden="1">0</definedName>
    <definedName name="_PB1" hidden="1">#REF!</definedName>
    <definedName name="_PB3" hidden="1">#REF!</definedName>
    <definedName name="_qwe100" hidden="1">#REF!</definedName>
    <definedName name="_qwe18" hidden="1">#REF!</definedName>
    <definedName name="_qwe27" hidden="1">#REF!</definedName>
    <definedName name="_qwe36" hidden="1">#REF!</definedName>
    <definedName name="_qwe45" hidden="1">#REF!</definedName>
    <definedName name="_qwe54" hidden="1">#REF!</definedName>
    <definedName name="_qwe63" hidden="1">#REF!</definedName>
    <definedName name="_qwe9" hidden="1">#REF!</definedName>
    <definedName name="_qwe91" hidden="1">#REF!</definedName>
    <definedName name="_Regression_Int" hidden="1">1</definedName>
    <definedName name="_rem3" hidden="1">#REF!</definedName>
    <definedName name="_rem6" hidden="1">#REF!</definedName>
    <definedName name="_RH1">#REF!</definedName>
    <definedName name="_RH2">#REF!</definedName>
    <definedName name="_Sort" hidden="1">#REF!</definedName>
    <definedName name="_sort1" hidden="1">#REF!</definedName>
    <definedName name="_sort2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BC95" hidden="1">{#N/A,#N/A,FALSE,"Co_BalSht";#N/A,#N/A,FALSE,"Co_IncStmt";#N/A,#N/A,FALSE,"Cons_BalSht";#N/A,#N/A,FALSE,"Cons_IncStmt";#N/A,#N/A,FALSE,"Cashflow"}</definedName>
    <definedName name="_WRK1">#REF!</definedName>
    <definedName name="_WRK2">#REF!</definedName>
    <definedName name="_WSH7">#REF!</definedName>
    <definedName name="_x10" hidden="1">#REF!</definedName>
    <definedName name="_x11" hidden="1">#REF!</definedName>
    <definedName name="_x12" hidden="1">#REF!</definedName>
    <definedName name="_x13" hidden="1">#REF!</definedName>
    <definedName name="_x14" hidden="1">#REF!</definedName>
    <definedName name="_x15" hidden="1">#REF!</definedName>
    <definedName name="_x16" hidden="1">#REF!</definedName>
    <definedName name="_x17" hidden="1">#REF!</definedName>
    <definedName name="_x2" hidden="1">#REF!</definedName>
    <definedName name="_x3" hidden="1">#REF!</definedName>
    <definedName name="_x4" hidden="1">#REF!</definedName>
    <definedName name="_x5" hidden="1">#REF!</definedName>
    <definedName name="_x6" hidden="1">#REF!</definedName>
    <definedName name="_x7" hidden="1">#REF!</definedName>
    <definedName name="_x8" hidden="1">#REF!</definedName>
    <definedName name="_x9" hidden="1">#REF!</definedName>
    <definedName name="_xx2" hidden="1">#REF!</definedName>
    <definedName name="_za3" hidden="1">#REF!</definedName>
    <definedName name="a">#REF!</definedName>
    <definedName name="aa" hidden="1">{"FAC_SUMMARY",#N/A,FALSE,"Summaries"}</definedName>
    <definedName name="AAA_DOCTOPS" hidden="1">"AAA_SET"</definedName>
    <definedName name="AAA_duser" hidden="1">"OFF"</definedName>
    <definedName name="AAA_u999998" hidden="1">"nlfoote@970721231427"</definedName>
    <definedName name="AAA_u999999" hidden="1">"nlfoote@970721231348"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c" hidden="1">{"inputs raw data",#N/A,TRUE,"INPUT"}</definedName>
    <definedName name="ABO_SC_SRP">#REF!</definedName>
    <definedName name="ABO_SRP">#REF!</definedName>
    <definedName name="Acadia" hidden="1">{"calspreads",#N/A,FALSE,"Sheet1";"curves",#N/A,FALSE,"Sheet1";"libor",#N/A,FALSE,"Sheet1"}</definedName>
    <definedName name="AccessDatabase" hidden="1">"G:\Accounting\CES\200012\200012 CPN Financial Settlements.mdb"</definedName>
    <definedName name="Accr">#REF!</definedName>
    <definedName name="ActExcessAmt">#REF!</definedName>
    <definedName name="ActGrTaxAmt">#REF!</definedName>
    <definedName name="ActKWHExcess">#REF!</definedName>
    <definedName name="ActKWHNotUsed">#REF!</definedName>
    <definedName name="ActKWHRes">#REF!</definedName>
    <definedName name="ActKWHSubTot">#REF!</definedName>
    <definedName name="ActKWHTot">#REF!</definedName>
    <definedName name="ActNotUsedAmt">#REF!</definedName>
    <definedName name="ActResAmt">#REF!</definedName>
    <definedName name="ActSubTotAmt">#REF!</definedName>
    <definedName name="ActTotAmt">#REF!</definedName>
    <definedName name="Actuals">#REF!</definedName>
    <definedName name="ad" hidden="1">{"calspreads",#N/A,FALSE,"Sheet1";"curves",#N/A,FALSE,"Sheet1";"libor",#N/A,FALSE,"Sheet1"}</definedName>
    <definedName name="AddedFixed1Adder" hidden="1">#REF!</definedName>
    <definedName name="AddedFixed2Adder" hidden="1">#REF!</definedName>
    <definedName name="AddedFixed3Adder" hidden="1">#REF!</definedName>
    <definedName name="AddedRev1Adder" hidden="1">#REF!</definedName>
    <definedName name="AddedRev2Adder" hidden="1">#REF!</definedName>
    <definedName name="AddedRev3Adder" hidden="1">#REF!</definedName>
    <definedName name="AddedRev4Adder" hidden="1">#REF!</definedName>
    <definedName name="AddedRevSelection" hidden="1">#REF!</definedName>
    <definedName name="Additional_Expenses_Title1" hidden="1">#REF!</definedName>
    <definedName name="Additional_Expenses_Title2" hidden="1">#REF!</definedName>
    <definedName name="Additional_Expenses_Title3" hidden="1">#REF!</definedName>
    <definedName name="Additional_Revenues_Title1" hidden="1">#REF!</definedName>
    <definedName name="Additional_Revenues_Title2" hidden="1">#REF!</definedName>
    <definedName name="Additional_Revenues_Title3" hidden="1">#REF!</definedName>
    <definedName name="Additional_Revenues_Title4" hidden="1">#REF!</definedName>
    <definedName name="ADFIT">#REF!</definedName>
    <definedName name="ADFIT190">#REF!</definedName>
    <definedName name="ADFIT283">#REF!</definedName>
    <definedName name="adj_2017">#REF!</definedName>
    <definedName name="adj_2019">#REF!</definedName>
    <definedName name="AdminChg">#REF!</definedName>
    <definedName name="AEP">#REF!</definedName>
    <definedName name="AGLABOR">#REF!</definedName>
    <definedName name="AGROSSPLT">#REF!</definedName>
    <definedName name="ALABOR">#REF!</definedName>
    <definedName name="All_Divisions" hidden="1">#REF!</definedName>
    <definedName name="ALLFUELANDFLYASH">#REF!</definedName>
    <definedName name="Alloc02">#REF!</definedName>
    <definedName name="Alloc03">#REF!</definedName>
    <definedName name="AllocFactors">#REF!</definedName>
    <definedName name="AllocTY">#REF!</definedName>
    <definedName name="ALLOFACTINPUT">#REF!</definedName>
    <definedName name="AMATSUP">#REF!</definedName>
    <definedName name="Amort">#REF!</definedName>
    <definedName name="Amort2">#REF!</definedName>
    <definedName name="Amort3">#REF!</definedName>
    <definedName name="ANETPLANT">#REF!</definedName>
    <definedName name="ANFREV">#REF!</definedName>
    <definedName name="ANMTAX">#REF!</definedName>
    <definedName name="anscount" hidden="1">3</definedName>
    <definedName name="ANTPLTXPV">#REF!</definedName>
    <definedName name="APBO_Act">#REF!</definedName>
    <definedName name="APBO_Inact">#REF!</definedName>
    <definedName name="APCO">#REF!</definedName>
    <definedName name="APLTXPV3CTR">#REF!</definedName>
    <definedName name="APLTXPVPROD">#REF!</definedName>
    <definedName name="APR">#REF!</definedName>
    <definedName name="APREPAY">#REF!</definedName>
    <definedName name="APRETAXINC">#REF!</definedName>
    <definedName name="APRILFACTOR">#REF!</definedName>
    <definedName name="APRILINTEREST">#REF!</definedName>
    <definedName name="APRILSURCHARGE">#REF!</definedName>
    <definedName name="APROD4CP">#REF!</definedName>
    <definedName name="APRODLABOR">#REF!</definedName>
    <definedName name="APVCOMTR">#REF!</definedName>
    <definedName name="APVPRODTR">#REF!</definedName>
    <definedName name="APVPRODX3">#REF!</definedName>
    <definedName name="ARange16" hidden="1">#REF!</definedName>
    <definedName name="ARATEBASE">#REF!</definedName>
    <definedName name="AS2DocOpenMode" hidden="1">"AS2DocumentEdit"</definedName>
    <definedName name="AS2NamedRange" hidden="1">41</definedName>
    <definedName name="ASD">#REF!</definedName>
    <definedName name="asdf" hidden="1">#REF!</definedName>
    <definedName name="asdf5" hidden="1">#REF!</definedName>
    <definedName name="asofdate">#REF!</definedName>
    <definedName name="ASSETS">#REF!</definedName>
    <definedName name="assumptions" hidden="1">{"clp_bs_doc",#N/A,FALSE,"CLP";"clp_is_doc",#N/A,FALSE,"CLP";"clp_cf_doc",#N/A,FALSE,"CLP";"clp_fr_doc",#N/A,FALSE,"CLP"}</definedName>
    <definedName name="AssumSEComb" hidden="1">{"clp_bs_doc",#N/A,FALSE,"CLP";"clp_is_doc",#N/A,FALSE,"CLP";"clp_cf_doc",#N/A,FALSE,"CLP";"clp_fr_doc",#N/A,FALSE,"CLP"}</definedName>
    <definedName name="ATRAN4CP">#REF!</definedName>
    <definedName name="Attach3" hidden="1">{"Grant",#N/A,FALSE,"Grant";"GP Developer",#N/A,FALSE,"GP &amp; Dev Loans";"Operating Analysis",#N/A,FALSE,"Operations";"Tax Credit",#N/A,FALSE,"Tax Credits";"Tax Credit Analysis",#N/A,FALSE,"TC Analysis"}</definedName>
    <definedName name="AUG">#REF!</definedName>
    <definedName name="AUGUSTFACTOR">#REF!</definedName>
    <definedName name="AUGUSTINTEREST">#REF!</definedName>
    <definedName name="AUGUSTSURCHARGE">#REF!</definedName>
    <definedName name="AVRGPWRFCTR">#REF!</definedName>
    <definedName name="AZTAX">#REF!</definedName>
    <definedName name="B1HRSCRMO">#REF!</definedName>
    <definedName name="B2HRSCRMO">#REF!</definedName>
    <definedName name="B2TR_C1SO_0001">#REF!</definedName>
    <definedName name="B2TR_C1SO_0002">#REF!</definedName>
    <definedName name="B2TR_C1SO_0003">#REF!</definedName>
    <definedName name="B2TR_C1SO_014A">#REF!</definedName>
    <definedName name="B2TR_C1SO_014ADSIT">#REF!</definedName>
    <definedName name="B2TR_C1SO_014C">#REF!</definedName>
    <definedName name="B2TR_C1SO_014CDSIT">#REF!</definedName>
    <definedName name="B2TR_C1SO_014VDSIT">#REF!</definedName>
    <definedName name="B2TR_C1SO_014WDSIT">#REF!</definedName>
    <definedName name="B2TR_C1SO_210A">#REF!</definedName>
    <definedName name="B2TR_C1SO_210B">#REF!</definedName>
    <definedName name="B2TR_C1SO_210E">#REF!</definedName>
    <definedName name="B2TR_C1SO_211A">#REF!</definedName>
    <definedName name="B2TR_C1SO_220A">#REF!</definedName>
    <definedName name="B2TR_C1SO_220E">#REF!</definedName>
    <definedName name="B2TR_C1SO_230A">#REF!</definedName>
    <definedName name="B2TR_C1SO_230B">#REF!</definedName>
    <definedName name="B2TR_C1SO_230G">#REF!</definedName>
    <definedName name="B2TR_C1SO_230I">#REF!</definedName>
    <definedName name="B2TR_C1SO_230J">#REF!</definedName>
    <definedName name="B2TR_C1SO_230K">#REF!</definedName>
    <definedName name="B2TR_C1SO_230X">#REF!</definedName>
    <definedName name="B2TR_C1SO_232A">#REF!</definedName>
    <definedName name="B2TR_C1SO_232C">#REF!</definedName>
    <definedName name="B2TR_C1SO_232K">#REF!</definedName>
    <definedName name="B2TR_C1SO_232M">#REF!</definedName>
    <definedName name="B2TR_C1SO_234F">#REF!</definedName>
    <definedName name="B2TR_C1SO_234Q">#REF!</definedName>
    <definedName name="B2TR_C1SO_280A">#REF!</definedName>
    <definedName name="B2TR_C1SO_280D">#REF!</definedName>
    <definedName name="B2TR_C1SO_280E">#REF!</definedName>
    <definedName name="B2TR_C1SO_280F">#REF!</definedName>
    <definedName name="B2TR_C1SO_280H">#REF!</definedName>
    <definedName name="B2TR_C1SO_280J">#REF!</definedName>
    <definedName name="B2TR_C1SO_280Y">#REF!</definedName>
    <definedName name="B2TR_C1SO_282A">#REF!</definedName>
    <definedName name="B2TR_C1SO_282B">#REF!</definedName>
    <definedName name="B2TR_C1SO_295A">#REF!</definedName>
    <definedName name="B2TR_C1SO_295D">#REF!</definedName>
    <definedName name="B2TR_C1SO_310A">#REF!</definedName>
    <definedName name="B2TR_C1SO_310D">#REF!</definedName>
    <definedName name="B2TR_C1SO_310E">#REF!</definedName>
    <definedName name="B2TR_C1SO_320A">#REF!</definedName>
    <definedName name="B2TR_C1SO_320D">#REF!</definedName>
    <definedName name="B2TR_C1SO_320I">#REF!</definedName>
    <definedName name="B2TR_C1SO_320L">#REF!</definedName>
    <definedName name="B2TR_C1SO_320S">#REF!</definedName>
    <definedName name="B2TR_C1SO_320U">#REF!</definedName>
    <definedName name="B2TR_C1SO_330D">#REF!</definedName>
    <definedName name="B2TR_C1SO_345A">#REF!</definedName>
    <definedName name="B2TR_C1SO_345B">#REF!</definedName>
    <definedName name="B2TR_C1SO_350A">#REF!</definedName>
    <definedName name="B2TR_C1SO_360A">#REF!</definedName>
    <definedName name="B2TR_C1SO_380F">#REF!</definedName>
    <definedName name="B2TR_C1SO_380J">#REF!</definedName>
    <definedName name="B2TR_C1SO_390A">#REF!</definedName>
    <definedName name="B2TR_C1SO_390C">#REF!</definedName>
    <definedName name="B2TR_C1SO_390D">#REF!</definedName>
    <definedName name="B2TR_C1SO_390E">#REF!</definedName>
    <definedName name="B2TR_C1SO_390F">#REF!</definedName>
    <definedName name="B2TR_C1SO_410A">#REF!</definedName>
    <definedName name="B2TR_C1SO_430I">#REF!</definedName>
    <definedName name="B2TR_C1SO_430J">#REF!</definedName>
    <definedName name="B2TR_C1SO_432A">#REF!</definedName>
    <definedName name="B2TR_C1SO_432C">#REF!</definedName>
    <definedName name="B2TR_C1SO_432D">#REF!</definedName>
    <definedName name="B2TR_C1SO_432G">#REF!</definedName>
    <definedName name="B2TR_C1SO_432I">#REF!</definedName>
    <definedName name="B2TR_C1SO_432M">#REF!</definedName>
    <definedName name="B2TR_C1SO_433A">#REF!</definedName>
    <definedName name="B2TR_C1SO_433C">#REF!</definedName>
    <definedName name="B2TR_C1SO_433D">#REF!</definedName>
    <definedName name="B2TR_C1SO_433F">#REF!</definedName>
    <definedName name="B2TR_C1SO_460A">#REF!</definedName>
    <definedName name="B2TR_C1SO_510B">#REF!</definedName>
    <definedName name="B2TR_C1SO_510H">#REF!</definedName>
    <definedName name="B2TR_C1SO_510I">#REF!</definedName>
    <definedName name="B2TR_C1SO_510M">#REF!</definedName>
    <definedName name="B2TR_C1SO_520A">#REF!</definedName>
    <definedName name="B2TR_C1SO_520X">#REF!</definedName>
    <definedName name="B2TR_C1SO_520Y">#REF!</definedName>
    <definedName name="B2TR_C1SO_531A">#REF!</definedName>
    <definedName name="B2TR_C1SO_531B">#REF!</definedName>
    <definedName name="B2TR_C1SO_531H">#REF!</definedName>
    <definedName name="B2TR_C1SO_532A">#REF!</definedName>
    <definedName name="B2TR_C1SO_532C">#REF!</definedName>
    <definedName name="B2TR_C1SO_532D">#REF!</definedName>
    <definedName name="B2TR_C1SO_532E">#REF!</definedName>
    <definedName name="B2TR_C1SO_532F">#REF!</definedName>
    <definedName name="B2TR_C1SO_532G">#REF!</definedName>
    <definedName name="B2TR_C1SO_532H">#REF!</definedName>
    <definedName name="B2TR_C1SO_533A">#REF!</definedName>
    <definedName name="B2TR_C1SO_533D">#REF!</definedName>
    <definedName name="B2TR_C1SO_533E">#REF!</definedName>
    <definedName name="B2TR_C1SO_533J">#REF!</definedName>
    <definedName name="B2TR_C1SO_534A">#REF!</definedName>
    <definedName name="B2TR_C1SO_560D">#REF!</definedName>
    <definedName name="B2TR_C1SO_560J">#REF!</definedName>
    <definedName name="B2TR_C1SO_561A">#REF!</definedName>
    <definedName name="B2TR_C1SO_561D">#REF!</definedName>
    <definedName name="B2TR_C1SO_561I">#REF!</definedName>
    <definedName name="B2TR_C1SO_561J">#REF!</definedName>
    <definedName name="B2TR_C1SO_562B">#REF!</definedName>
    <definedName name="B2TR_C1SO_562H">#REF!</definedName>
    <definedName name="B2TR_C1SO_575E">#REF!</definedName>
    <definedName name="B2TR_C1SO_575G">#REF!</definedName>
    <definedName name="B2TR_C1SO_576E">#REF!</definedName>
    <definedName name="B2TR_C1SO_576F">#REF!</definedName>
    <definedName name="B2TR_C1SO_601E">#REF!</definedName>
    <definedName name="B2TR_C1SO_601G">#REF!</definedName>
    <definedName name="B2TR_C1SO_601T">#REF!</definedName>
    <definedName name="B2TR_C1SO_602A">#REF!</definedName>
    <definedName name="B2TR_C1SO_603A">#REF!</definedName>
    <definedName name="B2TR_C1SO_603G">#REF!</definedName>
    <definedName name="B2TR_C1SO_605B">#REF!</definedName>
    <definedName name="B2TR_C1SO_605C">#REF!</definedName>
    <definedName name="B2TR_C1SO_605E">#REF!</definedName>
    <definedName name="B2TR_C1SO_605F">#REF!</definedName>
    <definedName name="B2TR_C1SO_605I">#REF!</definedName>
    <definedName name="B2TR_C1SO_605K">#REF!</definedName>
    <definedName name="B2TR_C1SO_605O">#REF!</definedName>
    <definedName name="B2TR_C1SO_605P">#REF!</definedName>
    <definedName name="B2TR_C1SO_605T">#REF!</definedName>
    <definedName name="B2TR_C1SO_605V">#REF!</definedName>
    <definedName name="B2TR_C1SO_605W">#REF!</definedName>
    <definedName name="B2TR_C1SO_609E">#REF!</definedName>
    <definedName name="B2TR_C1SO_610A">#REF!</definedName>
    <definedName name="B2TR_C1SO_610U">#REF!</definedName>
    <definedName name="B2TR_C1SO_610V">#REF!</definedName>
    <definedName name="B2TR_C1SO_611E">#REF!</definedName>
    <definedName name="B2TR_C1SO_611G">#REF!</definedName>
    <definedName name="B2TR_C1SO_611M">#REF!</definedName>
    <definedName name="B2TR_C1SO_611S">#REF!</definedName>
    <definedName name="B2TR_C1SO_611U">#REF!</definedName>
    <definedName name="B2TR_C1SO_611Y">#REF!</definedName>
    <definedName name="B2TR_C1SO_612H">#REF!</definedName>
    <definedName name="B2TR_C1SO_612Y">#REF!</definedName>
    <definedName name="B2TR_C1SO_613B">#REF!</definedName>
    <definedName name="B2TR_C1SO_613C">#REF!</definedName>
    <definedName name="B2TR_C1SO_613E">#REF!</definedName>
    <definedName name="B2TR_C1SO_613F">#REF!</definedName>
    <definedName name="B2TR_C1SO_613I">#REF!</definedName>
    <definedName name="B2TR_C1SO_613K">#REF!</definedName>
    <definedName name="B2TR_C1SO_613L">#REF!</definedName>
    <definedName name="B2TR_C1SO_613N">#REF!</definedName>
    <definedName name="B2TR_C1SO_613O">#REF!</definedName>
    <definedName name="B2TR_C1SO_613R">#REF!</definedName>
    <definedName name="B2TR_C1SO_613S">#REF!</definedName>
    <definedName name="B2TR_C1SO_613U">#REF!</definedName>
    <definedName name="B2TR_C1SO_613Y">#REF!</definedName>
    <definedName name="B2TR_C1SO_614I">#REF!</definedName>
    <definedName name="B2TR_C1SO_614W">#REF!</definedName>
    <definedName name="B2TR_C1SO_614Y">#REF!</definedName>
    <definedName name="B2TR_C1SO_614Z">#REF!</definedName>
    <definedName name="B2TR_C1SO_615B">#REF!</definedName>
    <definedName name="B2TR_C1SO_615C">#REF!</definedName>
    <definedName name="B2TR_C1SO_615Q">#REF!</definedName>
    <definedName name="B2TR_C1SO_615R">#REF!</definedName>
    <definedName name="B2TR_C1SO_615T">#REF!</definedName>
    <definedName name="B2TR_C1SO_615Z">#REF!</definedName>
    <definedName name="B2TR_C1SO_616A">#REF!</definedName>
    <definedName name="B2TR_C1SO_620A">#REF!</definedName>
    <definedName name="B2TR_C1SO_620C">#REF!</definedName>
    <definedName name="B2TR_C1SO_625A">#REF!</definedName>
    <definedName name="B2TR_C1SO_625B">#REF!</definedName>
    <definedName name="B2TR_C1SO_629X">#REF!</definedName>
    <definedName name="B2TR_C1SO_630A">#REF!</definedName>
    <definedName name="B2TR_C1SO_630E">#REF!</definedName>
    <definedName name="B2TR_C1SO_630F">#REF!</definedName>
    <definedName name="B2TR_C1SO_630G">#REF!</definedName>
    <definedName name="B2TR_C1SO_630J">#REF!</definedName>
    <definedName name="B2TR_C1SO_630M">#REF!</definedName>
    <definedName name="B2TR_C1SO_630T">#REF!</definedName>
    <definedName name="B2TR_C1SO_630X">#REF!</definedName>
    <definedName name="B2TR_C1SO_630Y">#REF!</definedName>
    <definedName name="B2TR_C1SO_631C">#REF!</definedName>
    <definedName name="B2TR_C1SO_631D">#REF!</definedName>
    <definedName name="B2TR_C1SO_631E">#REF!</definedName>
    <definedName name="B2TR_C1SO_631F">#REF!</definedName>
    <definedName name="B2TR_C1SO_631G">#REF!</definedName>
    <definedName name="B2TR_C1SO_631H">#REF!</definedName>
    <definedName name="B2TR_C1SO_631I">#REF!</definedName>
    <definedName name="B2TR_C1SO_631J">#REF!</definedName>
    <definedName name="B2TR_C1SO_631S">#REF!</definedName>
    <definedName name="B2TR_C1SO_631U">#REF!</definedName>
    <definedName name="B2TR_C1SO_632G">#REF!</definedName>
    <definedName name="B2TR_C1SO_632O">#REF!</definedName>
    <definedName name="B2TR_C1SO_632P">#REF!</definedName>
    <definedName name="B2TR_C1SO_632U">#REF!</definedName>
    <definedName name="B2TR_C1SO_632Y">#REF!</definedName>
    <definedName name="B2TR_C1SO_633A">#REF!</definedName>
    <definedName name="B2TR_C1SO_635C">#REF!</definedName>
    <definedName name="B2TR_C1SO_638A">#REF!</definedName>
    <definedName name="B2TR_C1SO_638C">#REF!</definedName>
    <definedName name="B2TR_C1SO_641I">#REF!</definedName>
    <definedName name="B2TR_C1SO_641X">#REF!</definedName>
    <definedName name="B2TR_C1SO_641Y">#REF!</definedName>
    <definedName name="B2TR_C1SO_642B">#REF!</definedName>
    <definedName name="B2TR_C1SO_642C">#REF!</definedName>
    <definedName name="B2TR_C1SO_651C">#REF!</definedName>
    <definedName name="B2TR_C1SO_651F">#REF!</definedName>
    <definedName name="B2TR_C1SO_651H">#REF!</definedName>
    <definedName name="B2TR_C1SO_651I">#REF!</definedName>
    <definedName name="B2TR_C1SO_651J">#REF!</definedName>
    <definedName name="B2TR_C1SO_651K">#REF!</definedName>
    <definedName name="B2TR_C1SO_651M">#REF!</definedName>
    <definedName name="B2TR_C1SO_651O">#REF!</definedName>
    <definedName name="B2TR_C1SO_651Q">#REF!</definedName>
    <definedName name="B2TR_C1SO_651R">#REF!</definedName>
    <definedName name="B2TR_C1SO_651S">#REF!</definedName>
    <definedName name="B2TR_C1SO_651T">#REF!</definedName>
    <definedName name="B2TR_C1SO_651U">#REF!</definedName>
    <definedName name="B2TR_C1SO_651W">#REF!</definedName>
    <definedName name="B2TR_C1SO_651X">#REF!</definedName>
    <definedName name="B2TR_C1SO_651Y">#REF!</definedName>
    <definedName name="B2TR_C1SO_651Z">#REF!</definedName>
    <definedName name="B2TR_C1SO_652G">#REF!</definedName>
    <definedName name="B2TR_C1SO_653A">#REF!</definedName>
    <definedName name="B2TR_C1SO_659B">#REF!</definedName>
    <definedName name="B2TR_C1SO_660A">#REF!</definedName>
    <definedName name="B2TR_C1SO_660F">#REF!</definedName>
    <definedName name="B2TR_C1SO_660G">#REF!</definedName>
    <definedName name="B2TR_C1SO_660K">#REF!</definedName>
    <definedName name="B2TR_C1SO_660O">#REF!</definedName>
    <definedName name="B2TR_C1SO_660R">#REF!</definedName>
    <definedName name="B2TR_C1SO_660Z">#REF!</definedName>
    <definedName name="B2TR_C1SO_661B">#REF!</definedName>
    <definedName name="B2TR_C1SO_661R">#REF!</definedName>
    <definedName name="B2TR_C1SO_661S">#REF!</definedName>
    <definedName name="B2TR_C1SO_661T">#REF!</definedName>
    <definedName name="B2TR_C1SO_661U">#REF!</definedName>
    <definedName name="B2TR_C1SO_661V">#REF!</definedName>
    <definedName name="B2TR_C1SO_661X">#REF!</definedName>
    <definedName name="B2TR_C1SO_661Y">#REF!</definedName>
    <definedName name="B2TR_C1SO_662A">#REF!</definedName>
    <definedName name="B2TR_C1SO_662D">#REF!</definedName>
    <definedName name="B2TR_C1SO_663F">#REF!</definedName>
    <definedName name="B2TR_C1SO_663G">#REF!</definedName>
    <definedName name="B2TR_C1SO_663N">#REF!</definedName>
    <definedName name="B2TR_C1SO_663O">#REF!</definedName>
    <definedName name="B2TR_C1SO_663T">#REF!</definedName>
    <definedName name="B2TR_C1SO_663X">#REF!</definedName>
    <definedName name="B2TR_C1SO_664A">#REF!</definedName>
    <definedName name="B2TR_C1SO_664B">#REF!</definedName>
    <definedName name="B2TR_C1SO_664F">#REF!</definedName>
    <definedName name="B2TR_C1SO_664N">#REF!</definedName>
    <definedName name="B2TR_C1SO_664P">#REF!</definedName>
    <definedName name="B2TR_C1SO_664Q">#REF!</definedName>
    <definedName name="B2TR_C1SO_664R">#REF!</definedName>
    <definedName name="B2TR_C1SO_664V">#REF!</definedName>
    <definedName name="B2TR_C1SO_665D">#REF!</definedName>
    <definedName name="B2TR_C1SO_665G">#REF!</definedName>
    <definedName name="B2TR_C1SO_665I">#REF!</definedName>
    <definedName name="B2TR_C1SO_665J">#REF!</definedName>
    <definedName name="B2TR_C1SO_665N">#REF!</definedName>
    <definedName name="B2TR_C1SO_665V">#REF!</definedName>
    <definedName name="B2TR_C1SO_665X">#REF!</definedName>
    <definedName name="B2TR_C1SO_667C">#REF!</definedName>
    <definedName name="B2TR_C1SO_667D">#REF!</definedName>
    <definedName name="B2TR_C1SO_667E">#REF!</definedName>
    <definedName name="B2TR_C1SO_667H">#REF!</definedName>
    <definedName name="B2TR_C1SO_667J">#REF!</definedName>
    <definedName name="B2TR_C1SO_667K">#REF!</definedName>
    <definedName name="B2TR_C1SO_667N">#REF!</definedName>
    <definedName name="B2TR_C1SO_667P">#REF!</definedName>
    <definedName name="B2TR_C1SO_667R">#REF!</definedName>
    <definedName name="B2TR_C1SO_667S">#REF!</definedName>
    <definedName name="B2TR_C1SO_667T">#REF!</definedName>
    <definedName name="B2TR_C1SO_667U">#REF!</definedName>
    <definedName name="B2TR_C1SO_667V">#REF!</definedName>
    <definedName name="B2TR_C1SO_667W">#REF!</definedName>
    <definedName name="B2TR_C1SO_667Y">#REF!</definedName>
    <definedName name="B2TR_C1SO_667Z">#REF!</definedName>
    <definedName name="B2TR_C1SO_668B">#REF!</definedName>
    <definedName name="B2TR_C1SO_668D">#REF!</definedName>
    <definedName name="B2TR_C1SO_668E">#REF!</definedName>
    <definedName name="B2TR_C1SO_668F">#REF!</definedName>
    <definedName name="B2TR_C1SO_668G">#REF!</definedName>
    <definedName name="B2TR_C1SO_668H">#REF!</definedName>
    <definedName name="B2TR_C1SO_668I">#REF!</definedName>
    <definedName name="B2TR_C1SO_668J">#REF!</definedName>
    <definedName name="B2TR_C1SO_668O">#REF!</definedName>
    <definedName name="B2TR_C1SO_668P">#REF!</definedName>
    <definedName name="B2TR_C1SO_668T">#REF!</definedName>
    <definedName name="B2TR_C1SO_668U">#REF!</definedName>
    <definedName name="B2TR_C1SO_668V">#REF!</definedName>
    <definedName name="B2TR_C1SO_669A">#REF!</definedName>
    <definedName name="B2TR_C1SO_669H">#REF!</definedName>
    <definedName name="B2TR_C1SO_669I">#REF!</definedName>
    <definedName name="B2TR_C1SO_669J">#REF!</definedName>
    <definedName name="B2TR_C1SO_669K">#REF!</definedName>
    <definedName name="B2TR_C1SO_669O">#REF!</definedName>
    <definedName name="B2TR_C1SO_669R">#REF!</definedName>
    <definedName name="B2TR_C1SO_669S">#REF!</definedName>
    <definedName name="B2TR_C1SO_669T">#REF!</definedName>
    <definedName name="B2TR_C1SO_669U">#REF!</definedName>
    <definedName name="B2TR_C1SO_669W">#REF!</definedName>
    <definedName name="B2TR_C1SO_669X">#REF!</definedName>
    <definedName name="B2TR_C1SO_669Y">#REF!</definedName>
    <definedName name="B2TR_C1SO_669Z">#REF!</definedName>
    <definedName name="B2TR_C1SO_670D">#REF!</definedName>
    <definedName name="B2TR_C1SO_670F">#REF!</definedName>
    <definedName name="B2TR_C1SO_670H">#REF!</definedName>
    <definedName name="B2TR_C1SO_670I">#REF!</definedName>
    <definedName name="B2TR_C1SO_670N">#REF!</definedName>
    <definedName name="B2TR_C1SO_670O">#REF!</definedName>
    <definedName name="B2TR_C1SO_670P">#REF!</definedName>
    <definedName name="B2TR_C1SO_670Q">#REF!</definedName>
    <definedName name="B2TR_C1SO_670S">#REF!</definedName>
    <definedName name="B2TR_C1SO_670W">#REF!</definedName>
    <definedName name="B2TR_C1SO_670X">#REF!</definedName>
    <definedName name="B2TR_C1SO_670Y">#REF!</definedName>
    <definedName name="B2TR_C1SO_670Z">#REF!</definedName>
    <definedName name="B2TR_C1SO_671A">#REF!</definedName>
    <definedName name="B2TR_C1SO_671B">#REF!</definedName>
    <definedName name="B2TR_C1SO_671D">#REF!</definedName>
    <definedName name="B2TR_C1SO_671F">#REF!</definedName>
    <definedName name="B2TR_C1SO_671G">#REF!</definedName>
    <definedName name="B2TR_C1SO_671H">#REF!</definedName>
    <definedName name="B2TR_C1SO_671I">#REF!</definedName>
    <definedName name="B2TR_C1SO_671J">#REF!</definedName>
    <definedName name="B2TR_C1SO_671K">#REF!</definedName>
    <definedName name="B2TR_C1SO_671L">#REF!</definedName>
    <definedName name="B2TR_C1SO_671M">#REF!</definedName>
    <definedName name="B2TR_C1SO_671N">#REF!</definedName>
    <definedName name="B2TR_C1SO_671O">#REF!</definedName>
    <definedName name="B2TR_C1SO_671P">#REF!</definedName>
    <definedName name="B2TR_C1SO_671Q">#REF!</definedName>
    <definedName name="B2TR_C1SO_671R">#REF!</definedName>
    <definedName name="B2TR_C1SO_671S">#REF!</definedName>
    <definedName name="B2TR_C1SO_671T">#REF!</definedName>
    <definedName name="B2TR_C1SO_671W">#REF!</definedName>
    <definedName name="B2TR_C1SO_671Z">#REF!</definedName>
    <definedName name="B2TR_C1SO_672G">#REF!</definedName>
    <definedName name="B2TR_C1SO_672H">#REF!</definedName>
    <definedName name="B2TR_C1SO_672I">#REF!</definedName>
    <definedName name="B2TR_C1SO_672M">#REF!</definedName>
    <definedName name="B2TR_C1SO_672N">#REF!</definedName>
    <definedName name="B2TR_C1SO_672O">#REF!</definedName>
    <definedName name="B2TR_C1SO_672P">#REF!</definedName>
    <definedName name="B2TR_C1SO_672R">#REF!</definedName>
    <definedName name="B2TR_C1SO_672S">#REF!</definedName>
    <definedName name="B2TR_C1SO_672T">#REF!</definedName>
    <definedName name="B2TR_C1SO_673C">#REF!</definedName>
    <definedName name="B2TR_C1SO_673E">#REF!</definedName>
    <definedName name="B2TR_C1SO_673F">#REF!</definedName>
    <definedName name="B2TR_C1SO_673G">#REF!</definedName>
    <definedName name="B2TR_C1SO_673H">#REF!</definedName>
    <definedName name="B2TR_C1SO_673I">#REF!</definedName>
    <definedName name="B2TR_C1SO_673J">#REF!</definedName>
    <definedName name="B2TR_C1SO_673K">#REF!</definedName>
    <definedName name="B2TR_C1SO_673M">#REF!</definedName>
    <definedName name="B2TR_C1SO_673N">#REF!</definedName>
    <definedName name="B2TR_C1SO_673O">#REF!</definedName>
    <definedName name="B2TR_C1SO_673R">#REF!</definedName>
    <definedName name="B2TR_C1SO_673S">#REF!</definedName>
    <definedName name="B2TR_C1SO_673U">#REF!</definedName>
    <definedName name="B2TR_C1SO_673V">#REF!</definedName>
    <definedName name="B2TR_C1SO_673W">#REF!</definedName>
    <definedName name="B2TR_C1SO_673X">#REF!</definedName>
    <definedName name="B2TR_C1SO_673Y">#REF!</definedName>
    <definedName name="B2TR_C1SO_673Z">#REF!</definedName>
    <definedName name="B2TR_C1SO_674A">#REF!</definedName>
    <definedName name="B2TR_C1SO_674B">#REF!</definedName>
    <definedName name="B2TR_C1SO_674C">#REF!</definedName>
    <definedName name="B2TR_C1SO_674D">#REF!</definedName>
    <definedName name="B2TR_C1SO_674E">#REF!</definedName>
    <definedName name="B2TR_C1SO_674F">#REF!</definedName>
    <definedName name="B2TR_C1SO_674G">#REF!</definedName>
    <definedName name="B2TR_C1SO_674I">#REF!</definedName>
    <definedName name="B2TR_C1SO_674J">#REF!</definedName>
    <definedName name="B2TR_C1SO_674M">#REF!</definedName>
    <definedName name="B2TR_C1SO_674P">#REF!</definedName>
    <definedName name="B2TR_C1SO_674Q">#REF!</definedName>
    <definedName name="B2TR_C1SO_674R">#REF!</definedName>
    <definedName name="B2TR_C1SO_674S">#REF!</definedName>
    <definedName name="B2TR_C1SO_674V">#REF!</definedName>
    <definedName name="B2TR_C1SO_674W">#REF!</definedName>
    <definedName name="B2TR_C1SO_675A">#REF!</definedName>
    <definedName name="B2TR_C1SO_675C">#REF!</definedName>
    <definedName name="B2TR_C1SO_675E">#REF!</definedName>
    <definedName name="B2TR_C1SO_675F">#REF!</definedName>
    <definedName name="B2TR_C1SO_675G">#REF!</definedName>
    <definedName name="B2TR_C1SO_675H">#REF!</definedName>
    <definedName name="B2TR_C1SO_675I">#REF!</definedName>
    <definedName name="B2TR_C1SO_675J">#REF!</definedName>
    <definedName name="B2TR_C1SO_675K">#REF!</definedName>
    <definedName name="B2TR_C1SO_675L">#REF!</definedName>
    <definedName name="B2TR_C1SO_675M">#REF!</definedName>
    <definedName name="B2TR_C1SO_675N">#REF!</definedName>
    <definedName name="B2TR_C1SO_675O">#REF!</definedName>
    <definedName name="B2TR_C1SO_675P">#REF!</definedName>
    <definedName name="B2TR_C1SO_675Q">#REF!</definedName>
    <definedName name="B2TR_C1SO_675R">#REF!</definedName>
    <definedName name="B2TR_C1SO_675S">#REF!</definedName>
    <definedName name="B2TR_C1SO_675T">#REF!</definedName>
    <definedName name="B2TR_C1SO_675U">#REF!</definedName>
    <definedName name="B2TR_C1SO_675V">#REF!</definedName>
    <definedName name="B2TR_C1SO_675W">#REF!</definedName>
    <definedName name="B2TR_C1SO_675X">#REF!</definedName>
    <definedName name="B2TR_C1SO_675Y">#REF!</definedName>
    <definedName name="B2TR_C1SO_675Z">#REF!</definedName>
    <definedName name="B2TR_C1SO_676A">#REF!</definedName>
    <definedName name="B2TR_C1SO_676B">#REF!</definedName>
    <definedName name="B2TR_C1SO_676C">#REF!</definedName>
    <definedName name="B2TR_C1SO_676D">#REF!</definedName>
    <definedName name="B2TR_C1SO_676E">#REF!</definedName>
    <definedName name="B2TR_C1SO_676F">#REF!</definedName>
    <definedName name="B2TR_C1SO_676G">#REF!</definedName>
    <definedName name="B2TR_C1SO_676J">#REF!</definedName>
    <definedName name="B2TR_C1SO_690C">#REF!</definedName>
    <definedName name="B2TR_C1SO_690D">#REF!</definedName>
    <definedName name="B2TR_C1SO_690E">#REF!</definedName>
    <definedName name="B2TR_C1SO_690F">#REF!</definedName>
    <definedName name="B2TR_C1SO_690G">#REF!</definedName>
    <definedName name="B2TR_C1SO_690I">#REF!</definedName>
    <definedName name="B2TR_C1SO_690J">#REF!</definedName>
    <definedName name="B2TR_C1SO_690K">#REF!</definedName>
    <definedName name="B2TR_C1SO_690L">#REF!</definedName>
    <definedName name="B2TR_C1SO_700B">#REF!</definedName>
    <definedName name="B2TR_C1SO_701A">#REF!</definedName>
    <definedName name="B2TR_C1SO_702A">#REF!</definedName>
    <definedName name="B2TR_C1SO_710H">#REF!</definedName>
    <definedName name="B2TR_C1SO_710Q">#REF!</definedName>
    <definedName name="B2TR_C1SO_710Y">#REF!</definedName>
    <definedName name="B2TR_C1SO_711N">#REF!</definedName>
    <definedName name="B2TR_C1SO_711O">#REF!</definedName>
    <definedName name="B2TR_C1SO_711P">#REF!</definedName>
    <definedName name="B2TR_C1SO_712K">#REF!</definedName>
    <definedName name="B2TR_C1SO_712L">#REF!</definedName>
    <definedName name="B2TR_C1SO_712M">#REF!</definedName>
    <definedName name="B2TR_C1SO_712N">#REF!</definedName>
    <definedName name="B2TR_C1SO_811B">#REF!</definedName>
    <definedName name="B2TR_C1SO_811C">#REF!</definedName>
    <definedName name="B2TR_C1SO_813B">#REF!</definedName>
    <definedName name="B2TR_C1SO_813C">#REF!</definedName>
    <definedName name="B2TR_C1SO_841A">#REF!</definedName>
    <definedName name="B2TR_C1SO_841B">#REF!</definedName>
    <definedName name="B2TR_C1SO_841C">#REF!</definedName>
    <definedName name="B2TR_C1SO_842A">#REF!</definedName>
    <definedName name="B2TR_C1SO_842B">#REF!</definedName>
    <definedName name="B2TR_C1SO_842C">#REF!</definedName>
    <definedName name="B2TR_C1SO_843A">#REF!</definedName>
    <definedName name="B2TR_C1SO_844A">#REF!</definedName>
    <definedName name="B2TR_C1SO_845K">#REF!</definedName>
    <definedName name="B2TR_C1SO_846D">#REF!</definedName>
    <definedName name="B2TR_C1SO_846E">#REF!</definedName>
    <definedName name="B2TR_C1SO_846F">#REF!</definedName>
    <definedName name="B2TR_C1SO_846G">#REF!</definedName>
    <definedName name="B2TR_C1SO_846H">#REF!</definedName>
    <definedName name="B2TR_C1SO_846I">#REF!</definedName>
    <definedName name="B2TR_C1SO_850A">#REF!</definedName>
    <definedName name="B2TR_C1SO_850C">#REF!</definedName>
    <definedName name="B2TR_C1SO_900A">#REF!</definedName>
    <definedName name="B2TR_C1SO_900F">#REF!</definedName>
    <definedName name="B2TR_C1SO_900H">#REF!</definedName>
    <definedName name="B2TR_C1SO_900I">#REF!</definedName>
    <definedName name="B2TR_C1SO_900L">#REF!</definedName>
    <definedName name="B2TR_C1SO_905A">#REF!</definedName>
    <definedName name="B2TR_C1SO_905B">#REF!</definedName>
    <definedName name="B2TR_C1SO_905C">#REF!</definedName>
    <definedName name="B2TR_C1SO_905U">#REF!</definedName>
    <definedName name="B2TR_C1SO_906A">#REF!</definedName>
    <definedName name="B2TR_C1SO_906D">#REF!</definedName>
    <definedName name="B2TR_C1SO_906F">#REF!</definedName>
    <definedName name="B2TR_C1SO_906I">#REF!</definedName>
    <definedName name="B2TR_C1SO_906J">#REF!</definedName>
    <definedName name="B2TR_C1SO_906K">#REF!</definedName>
    <definedName name="B2TR_C1SO_906P">#REF!</definedName>
    <definedName name="B2TR_C1SO_906Z">#REF!</definedName>
    <definedName name="B2TR_C1SO_908A">#REF!</definedName>
    <definedName name="B2TR_C1SO_908B">#REF!</definedName>
    <definedName name="B2TR_C1SO_910B">#REF!</definedName>
    <definedName name="B2TR_C1SO_910C">#REF!</definedName>
    <definedName name="B2TR_C1SO_910D">#REF!</definedName>
    <definedName name="B2TR_C1SO_910E">#REF!</definedName>
    <definedName name="B2TR_C1SO_910K">#REF!</definedName>
    <definedName name="B2TR_C1SO_910M">#REF!</definedName>
    <definedName name="B2TR_C1SO_910N">#REF!</definedName>
    <definedName name="B2TR_C1SO_910O">#REF!</definedName>
    <definedName name="B2TR_C1SO_910Q">#REF!</definedName>
    <definedName name="B2TR_C1SO_910S">#REF!</definedName>
    <definedName name="B2TR_C1SO_910U">#REF!</definedName>
    <definedName name="B2TR_C1SO_910X">#REF!</definedName>
    <definedName name="B2TR_C1SO_911I">#REF!</definedName>
    <definedName name="B2TR_C1SO_911J">#REF!</definedName>
    <definedName name="B2TR_C1SO_911K">#REF!</definedName>
    <definedName name="B2TR_C1SO_911L">#REF!</definedName>
    <definedName name="B2TR_C1SO_911M">#REF!</definedName>
    <definedName name="B2TR_C1SO_911Q">#REF!</definedName>
    <definedName name="B2TR_C1SO_911QA">#REF!</definedName>
    <definedName name="B2TR_C1SO_911QB">#REF!</definedName>
    <definedName name="B2TR_C1SO_911S">#REF!</definedName>
    <definedName name="B2TR_C1SO_911V">#REF!</definedName>
    <definedName name="B2TR_C1SO_911W">#REF!</definedName>
    <definedName name="B2TR_C1SO_911Z">#REF!</definedName>
    <definedName name="B2TR_C1SO_912K">#REF!</definedName>
    <definedName name="B2TR_C1SO_913A">#REF!</definedName>
    <definedName name="B2TR_C1SO_913D">#REF!</definedName>
    <definedName name="B2TR_C1SO_913M">#REF!</definedName>
    <definedName name="B2TR_C1SO_914A">#REF!</definedName>
    <definedName name="B2TR_C1SO_914B">#REF!</definedName>
    <definedName name="B2TR_C1SO_914E">#REF!</definedName>
    <definedName name="B2TR_C1SO_914F">#REF!</definedName>
    <definedName name="B2TR_C1SO_914K">#REF!</definedName>
    <definedName name="B2TR_C1SO_914MDSIT">#REF!</definedName>
    <definedName name="B2TR_C1SO_920E">#REF!</definedName>
    <definedName name="B2TR_C1SO_921A">#REF!</definedName>
    <definedName name="B2TR_C1SO_921G">#REF!</definedName>
    <definedName name="B2TR_C1SO_930A">#REF!</definedName>
    <definedName name="B2TR_C1SO_930E">#REF!</definedName>
    <definedName name="B2TR_C1SO_930J">#REF!</definedName>
    <definedName name="B2TR_C1SO_930K">#REF!</definedName>
    <definedName name="B2TR_C1SO_940A">#REF!</definedName>
    <definedName name="B2TR_C1SO_940N">#REF!</definedName>
    <definedName name="B2TR_C1SO_940S">#REF!</definedName>
    <definedName name="B2TR_C1SO_940X">#REF!</definedName>
    <definedName name="B2TR_C1SO_960A">#REF!</definedName>
    <definedName name="B2TR_C1SO_980A">#REF!</definedName>
    <definedName name="B2TR_C1SO_980B">#REF!</definedName>
    <definedName name="B2TR_C1SO_980E">#REF!</definedName>
    <definedName name="B2TR_C1SO_980G">#REF!</definedName>
    <definedName name="B2TR_C1SO_980J">#REF!</definedName>
    <definedName name="B2TR_C1SO_980L">#REF!</definedName>
    <definedName name="B2TR_C1SO_985B">#REF!</definedName>
    <definedName name="B2TR_C1SO_990B">#REF!</definedName>
    <definedName name="B2TR_C1SO_995A">#REF!</definedName>
    <definedName name="B2TR_C1SO_999QFIN48">#REF!</definedName>
    <definedName name="B2TR_C1SO_FIT">#REF!</definedName>
    <definedName name="B2TR_C1SO_INT1">#REF!</definedName>
    <definedName name="B2TR_C1SO_M31">#REF!</definedName>
    <definedName name="B2TR_C1SO_M32">#REF!</definedName>
    <definedName name="B2TR_C1SO_M33">#REF!</definedName>
    <definedName name="B2TR_C1SO_NIT">#REF!</definedName>
    <definedName name="B2TR_C1SO_SIT">#REF!</definedName>
    <definedName name="B2TR_C2SO_0002">#REF!</definedName>
    <definedName name="B2TR_C2SO_0003">#REF!</definedName>
    <definedName name="B2TR_C2SO_230K">#REF!</definedName>
    <definedName name="B2TR_C2SO_234F">#REF!</definedName>
    <definedName name="B2TR_C2SO_310A">#REF!</definedName>
    <definedName name="B2TR_C2SO_310D">#REF!</definedName>
    <definedName name="B2TR_C2SO_310E">#REF!</definedName>
    <definedName name="B2TR_C2SO_320A">#REF!</definedName>
    <definedName name="B2TR_C2SO_320D">#REF!</definedName>
    <definedName name="B2TR_C2SO_320I">#REF!</definedName>
    <definedName name="B2TR_C2SO_320L">#REF!</definedName>
    <definedName name="B2TR_C2SO_320S">#REF!</definedName>
    <definedName name="B2TR_C2SO_320U">#REF!</definedName>
    <definedName name="B2TR_C2SO_330D">#REF!</definedName>
    <definedName name="B2TR_C2SO_390F">#REF!</definedName>
    <definedName name="B2TR_C2SO_410A">#REF!</definedName>
    <definedName name="B2TR_C2SO_430I">#REF!</definedName>
    <definedName name="B2TR_C2SO_430J">#REF!</definedName>
    <definedName name="B2TR_C2SO_432A">#REF!</definedName>
    <definedName name="B2TR_C2SO_432C">#REF!</definedName>
    <definedName name="B2TR_C2SO_432D">#REF!</definedName>
    <definedName name="B2TR_C2SO_432G">#REF!</definedName>
    <definedName name="B2TR_C2SO_432I">#REF!</definedName>
    <definedName name="B2TR_C2SO_432M">#REF!</definedName>
    <definedName name="B2TR_C2SO_433A">#REF!</definedName>
    <definedName name="B2TR_C2SO_433C">#REF!</definedName>
    <definedName name="B2TR_C2SO_433D">#REF!</definedName>
    <definedName name="B2TR_C2SO_433F">#REF!</definedName>
    <definedName name="B2TR_C2SO_520A">#REF!</definedName>
    <definedName name="B2TR_C2SO_520X">#REF!</definedName>
    <definedName name="B2TR_C2SO_520Y">#REF!</definedName>
    <definedName name="B2TR_C2SO_531A">#REF!</definedName>
    <definedName name="B2TR_C2SO_531B">#REF!</definedName>
    <definedName name="B2TR_C2SO_531H">#REF!</definedName>
    <definedName name="B2TR_C2SO_560J">#REF!</definedName>
    <definedName name="B2TR_C2SO_561A">#REF!</definedName>
    <definedName name="B2TR_C2SO_562B">#REF!</definedName>
    <definedName name="B2TR_C2SO_601E">#REF!</definedName>
    <definedName name="B2TR_C2SO_601G">#REF!</definedName>
    <definedName name="B2TR_C2SO_601T">#REF!</definedName>
    <definedName name="B2TR_C2SO_602A">#REF!</definedName>
    <definedName name="B2TR_C2SO_603A">#REF!</definedName>
    <definedName name="B2TR_C2SO_605C">#REF!</definedName>
    <definedName name="B2TR_C2SO_605E">#REF!</definedName>
    <definedName name="B2TR_C2SO_605F">#REF!</definedName>
    <definedName name="B2TR_C2SO_605I">#REF!</definedName>
    <definedName name="B2TR_C2SO_605K">#REF!</definedName>
    <definedName name="B2TR_C2SO_605O">#REF!</definedName>
    <definedName name="B2TR_C2SO_605V">#REF!</definedName>
    <definedName name="B2TR_C2SO_605W">#REF!</definedName>
    <definedName name="B2TR_C2SO_609E">#REF!</definedName>
    <definedName name="B2TR_C2SO_610A">#REF!</definedName>
    <definedName name="B2TR_C2SO_611E">#REF!</definedName>
    <definedName name="B2TR_C2SO_611G">#REF!</definedName>
    <definedName name="B2TR_C2SO_611M">#REF!</definedName>
    <definedName name="B2TR_C2SO_611S">#REF!</definedName>
    <definedName name="B2TR_C2SO_611U">#REF!</definedName>
    <definedName name="B2TR_C2SO_611Y">#REF!</definedName>
    <definedName name="B2TR_C2SO_612Y">#REF!</definedName>
    <definedName name="B2TR_C2SO_613B">#REF!</definedName>
    <definedName name="B2TR_C2SO_613C">#REF!</definedName>
    <definedName name="B2TR_C2SO_613E">#REF!</definedName>
    <definedName name="B2TR_C2SO_613F">#REF!</definedName>
    <definedName name="B2TR_C2SO_613I">#REF!</definedName>
    <definedName name="B2TR_C2SO_613K">#REF!</definedName>
    <definedName name="B2TR_C2SO_613L">#REF!</definedName>
    <definedName name="B2TR_C2SO_613O">#REF!</definedName>
    <definedName name="B2TR_C2SO_613R">#REF!</definedName>
    <definedName name="B2TR_C2SO_613S">#REF!</definedName>
    <definedName name="B2TR_C2SO_613U">#REF!</definedName>
    <definedName name="B2TR_C2SO_613Y">#REF!</definedName>
    <definedName name="B2TR_C2SO_614I">#REF!</definedName>
    <definedName name="B2TR_C2SO_614Z">#REF!</definedName>
    <definedName name="B2TR_C2SO_615B">#REF!</definedName>
    <definedName name="B2TR_C2SO_615C">#REF!</definedName>
    <definedName name="B2TR_C2SO_615Q">#REF!</definedName>
    <definedName name="B2TR_C2SO_615R">#REF!</definedName>
    <definedName name="B2TR_C2SO_615T">#REF!</definedName>
    <definedName name="B2TR_C2SO_616A">#REF!</definedName>
    <definedName name="B2TR_C2SO_620A">#REF!</definedName>
    <definedName name="B2TR_C2SO_620C">#REF!</definedName>
    <definedName name="B2TR_C2SO_625A">#REF!</definedName>
    <definedName name="B2TR_C2SO_625B">#REF!</definedName>
    <definedName name="B2TR_C2SO_629X">#REF!</definedName>
    <definedName name="B2TR_C2SO_630A">#REF!</definedName>
    <definedName name="B2TR_C2SO_630E">#REF!</definedName>
    <definedName name="B2TR_C2SO_630F">#REF!</definedName>
    <definedName name="B2TR_C2SO_630G">#REF!</definedName>
    <definedName name="B2TR_C2SO_630J">#REF!</definedName>
    <definedName name="B2TR_C2SO_630M">#REF!</definedName>
    <definedName name="B2TR_C2SO_630X">#REF!</definedName>
    <definedName name="B2TR_C2SO_630Y">#REF!</definedName>
    <definedName name="B2TR_C2SO_631C">#REF!</definedName>
    <definedName name="B2TR_C2SO_631D">#REF!</definedName>
    <definedName name="B2TR_C2SO_631E">#REF!</definedName>
    <definedName name="B2TR_C2SO_631F">#REF!</definedName>
    <definedName name="B2TR_C2SO_631G">#REF!</definedName>
    <definedName name="B2TR_C2SO_631H">#REF!</definedName>
    <definedName name="B2TR_C2SO_631I">#REF!</definedName>
    <definedName name="B2TR_C2SO_631J">#REF!</definedName>
    <definedName name="B2TR_C2SO_631S">#REF!</definedName>
    <definedName name="B2TR_C2SO_632G">#REF!</definedName>
    <definedName name="B2TR_C2SO_632O">#REF!</definedName>
    <definedName name="B2TR_C2SO_632U">#REF!</definedName>
    <definedName name="B2TR_C2SO_632Y">#REF!</definedName>
    <definedName name="B2TR_C2SO_633A">#REF!</definedName>
    <definedName name="B2TR_C2SO_641I">#REF!</definedName>
    <definedName name="B2TR_C2SO_641X">#REF!</definedName>
    <definedName name="B2TR_C2SO_641Y">#REF!</definedName>
    <definedName name="B2TR_C2SO_642B">#REF!</definedName>
    <definedName name="B2TR_C2SO_642C">#REF!</definedName>
    <definedName name="B2TR_C2SO_651C">#REF!</definedName>
    <definedName name="B2TR_C2SO_651F">#REF!</definedName>
    <definedName name="B2TR_C2SO_651H">#REF!</definedName>
    <definedName name="B2TR_C2SO_651I">#REF!</definedName>
    <definedName name="B2TR_C2SO_651J">#REF!</definedName>
    <definedName name="B2TR_C2SO_651K">#REF!</definedName>
    <definedName name="B2TR_C2SO_651M">#REF!</definedName>
    <definedName name="B2TR_C2SO_651Q">#REF!</definedName>
    <definedName name="B2TR_C2SO_651R">#REF!</definedName>
    <definedName name="B2TR_C2SO_651S">#REF!</definedName>
    <definedName name="B2TR_C2SO_651T">#REF!</definedName>
    <definedName name="B2TR_C2SO_651W">#REF!</definedName>
    <definedName name="B2TR_C2SO_651X">#REF!</definedName>
    <definedName name="B2TR_C2SO_651Y">#REF!</definedName>
    <definedName name="B2TR_C2SO_651Z">#REF!</definedName>
    <definedName name="B2TR_C2SO_659B">#REF!</definedName>
    <definedName name="B2TR_C2SO_660A">#REF!</definedName>
    <definedName name="B2TR_C2SO_660F">#REF!</definedName>
    <definedName name="B2TR_C2SO_660G">#REF!</definedName>
    <definedName name="B2TR_C2SO_660K">#REF!</definedName>
    <definedName name="B2TR_C2SO_660O">#REF!</definedName>
    <definedName name="B2TR_C2SO_660R">#REF!</definedName>
    <definedName name="B2TR_C2SO_660Z">#REF!</definedName>
    <definedName name="B2TR_C2SO_661B">#REF!</definedName>
    <definedName name="B2TR_C2SO_661R">#REF!</definedName>
    <definedName name="B2TR_C2SO_661S">#REF!</definedName>
    <definedName name="B2TR_C2SO_661T">#REF!</definedName>
    <definedName name="B2TR_C2SO_661U">#REF!</definedName>
    <definedName name="B2TR_C2SO_661V">#REF!</definedName>
    <definedName name="B2TR_C2SO_661X">#REF!</definedName>
    <definedName name="B2TR_C2SO_661Y">#REF!</definedName>
    <definedName name="B2TR_C2SO_662D">#REF!</definedName>
    <definedName name="B2TR_C2SO_663F">#REF!</definedName>
    <definedName name="B2TR_C2SO_663G">#REF!</definedName>
    <definedName name="B2TR_C2SO_663N">#REF!</definedName>
    <definedName name="B2TR_C2SO_663O">#REF!</definedName>
    <definedName name="B2TR_C2SO_663T">#REF!</definedName>
    <definedName name="B2TR_C2SO_663X">#REF!</definedName>
    <definedName name="B2TR_C2SO_664A">#REF!</definedName>
    <definedName name="B2TR_C2SO_664B">#REF!</definedName>
    <definedName name="B2TR_C2SO_664F">#REF!</definedName>
    <definedName name="B2TR_C2SO_664N">#REF!</definedName>
    <definedName name="B2TR_C2SO_664P">#REF!</definedName>
    <definedName name="B2TR_C2SO_664Q">#REF!</definedName>
    <definedName name="B2TR_C2SO_664R">#REF!</definedName>
    <definedName name="B2TR_C2SO_664V">#REF!</definedName>
    <definedName name="B2TR_C2SO_665D">#REF!</definedName>
    <definedName name="B2TR_C2SO_665G">#REF!</definedName>
    <definedName name="B2TR_C2SO_665I">#REF!</definedName>
    <definedName name="B2TR_C2SO_665J">#REF!</definedName>
    <definedName name="B2TR_C2SO_665N">#REF!</definedName>
    <definedName name="B2TR_C2SO_665V">#REF!</definedName>
    <definedName name="B2TR_C2SO_665X">#REF!</definedName>
    <definedName name="B2TR_C2SO_667C">#REF!</definedName>
    <definedName name="B2TR_C2SO_667D">#REF!</definedName>
    <definedName name="B2TR_C2SO_667E">#REF!</definedName>
    <definedName name="B2TR_C2SO_667H">#REF!</definedName>
    <definedName name="B2TR_C2SO_667J">#REF!</definedName>
    <definedName name="B2TR_C2SO_667K">#REF!</definedName>
    <definedName name="B2TR_C2SO_667N">#REF!</definedName>
    <definedName name="B2TR_C2SO_667P">#REF!</definedName>
    <definedName name="B2TR_C2SO_667R">#REF!</definedName>
    <definedName name="B2TR_C2SO_667S">#REF!</definedName>
    <definedName name="B2TR_C2SO_667T">#REF!</definedName>
    <definedName name="B2TR_C2SO_667U">#REF!</definedName>
    <definedName name="B2TR_C2SO_667V">#REF!</definedName>
    <definedName name="B2TR_C2SO_667W">#REF!</definedName>
    <definedName name="B2TR_C2SO_667Y">#REF!</definedName>
    <definedName name="B2TR_C2SO_667Z">#REF!</definedName>
    <definedName name="B2TR_C2SO_668B">#REF!</definedName>
    <definedName name="B2TR_C2SO_668F">#REF!</definedName>
    <definedName name="B2TR_C2SO_668G">#REF!</definedName>
    <definedName name="B2TR_C2SO_668H">#REF!</definedName>
    <definedName name="B2TR_C2SO_668O">#REF!</definedName>
    <definedName name="B2TR_C2SO_668P">#REF!</definedName>
    <definedName name="B2TR_C2SO_668T">#REF!</definedName>
    <definedName name="B2TR_C2SO_668U">#REF!</definedName>
    <definedName name="B2TR_C2SO_668V">#REF!</definedName>
    <definedName name="B2TR_C2SO_669A">#REF!</definedName>
    <definedName name="B2TR_C2SO_669H">#REF!</definedName>
    <definedName name="B2TR_C2SO_669I">#REF!</definedName>
    <definedName name="B2TR_C2SO_669J">#REF!</definedName>
    <definedName name="B2TR_C2SO_669K">#REF!</definedName>
    <definedName name="B2TR_C2SO_669O">#REF!</definedName>
    <definedName name="B2TR_C2SO_669R">#REF!</definedName>
    <definedName name="B2TR_C2SO_669S">#REF!</definedName>
    <definedName name="B2TR_C2SO_669U">#REF!</definedName>
    <definedName name="B2TR_C2SO_669X">#REF!</definedName>
    <definedName name="B2TR_C2SO_669Y">#REF!</definedName>
    <definedName name="B2TR_C2SO_669Z">#REF!</definedName>
    <definedName name="B2TR_C2SO_670D">#REF!</definedName>
    <definedName name="B2TR_C2SO_670F">#REF!</definedName>
    <definedName name="B2TR_C2SO_670H">#REF!</definedName>
    <definedName name="B2TR_C2SO_670I">#REF!</definedName>
    <definedName name="B2TR_C2SO_670N">#REF!</definedName>
    <definedName name="B2TR_C2SO_670O">#REF!</definedName>
    <definedName name="B2TR_C2SO_670P">#REF!</definedName>
    <definedName name="B2TR_C2SO_670Q">#REF!</definedName>
    <definedName name="B2TR_C2SO_670S">#REF!</definedName>
    <definedName name="B2TR_C2SO_670W">#REF!</definedName>
    <definedName name="B2TR_C2SO_670X">#REF!</definedName>
    <definedName name="B2TR_C2SO_670Y">#REF!</definedName>
    <definedName name="B2TR_C2SO_670Z">#REF!</definedName>
    <definedName name="B2TR_C2SO_671A">#REF!</definedName>
    <definedName name="B2TR_C2SO_671B">#REF!</definedName>
    <definedName name="B2TR_C2SO_671D">#REF!</definedName>
    <definedName name="B2TR_C2SO_671F">#REF!</definedName>
    <definedName name="B2TR_C2SO_671G">#REF!</definedName>
    <definedName name="B2TR_C2SO_671H">#REF!</definedName>
    <definedName name="B2TR_C2SO_671I">#REF!</definedName>
    <definedName name="B2TR_C2SO_671J">#REF!</definedName>
    <definedName name="B2TR_C2SO_671K">#REF!</definedName>
    <definedName name="B2TR_C2SO_671L">#REF!</definedName>
    <definedName name="B2TR_C2SO_671M">#REF!</definedName>
    <definedName name="B2TR_C2SO_671N">#REF!</definedName>
    <definedName name="B2TR_C2SO_671O">#REF!</definedName>
    <definedName name="B2TR_C2SO_671P">#REF!</definedName>
    <definedName name="B2TR_C2SO_671Q">#REF!</definedName>
    <definedName name="B2TR_C2SO_671R">#REF!</definedName>
    <definedName name="B2TR_C2SO_671S">#REF!</definedName>
    <definedName name="B2TR_C2SO_671T">#REF!</definedName>
    <definedName name="B2TR_C2SO_671W">#REF!</definedName>
    <definedName name="B2TR_C2SO_671Z">#REF!</definedName>
    <definedName name="B2TR_C2SO_672G">#REF!</definedName>
    <definedName name="B2TR_C2SO_672H">#REF!</definedName>
    <definedName name="B2TR_C2SO_672I">#REF!</definedName>
    <definedName name="B2TR_C2SO_672M">#REF!</definedName>
    <definedName name="B2TR_C2SO_672N">#REF!</definedName>
    <definedName name="B2TR_C2SO_672O">#REF!</definedName>
    <definedName name="B2TR_C2SO_672P">#REF!</definedName>
    <definedName name="B2TR_C2SO_672R">#REF!</definedName>
    <definedName name="B2TR_C2SO_672S">#REF!</definedName>
    <definedName name="B2TR_C2SO_672T">#REF!</definedName>
    <definedName name="B2TR_C2SO_673C">#REF!</definedName>
    <definedName name="B2TR_C2SO_673E">#REF!</definedName>
    <definedName name="B2TR_C2SO_673F">#REF!</definedName>
    <definedName name="B2TR_C2SO_673G">#REF!</definedName>
    <definedName name="B2TR_C2SO_673H">#REF!</definedName>
    <definedName name="B2TR_C2SO_673I">#REF!</definedName>
    <definedName name="B2TR_C2SO_673J">#REF!</definedName>
    <definedName name="B2TR_C2SO_673K">#REF!</definedName>
    <definedName name="B2TR_C2SO_673N">#REF!</definedName>
    <definedName name="B2TR_C2SO_673O">#REF!</definedName>
    <definedName name="B2TR_C2SO_673R">#REF!</definedName>
    <definedName name="B2TR_C2SO_673S">#REF!</definedName>
    <definedName name="B2TR_C2SO_673U">#REF!</definedName>
    <definedName name="B2TR_C2SO_673V">#REF!</definedName>
    <definedName name="B2TR_C2SO_673W">#REF!</definedName>
    <definedName name="B2TR_C2SO_673X">#REF!</definedName>
    <definedName name="B2TR_C2SO_673Z">#REF!</definedName>
    <definedName name="B2TR_C2SO_674B">#REF!</definedName>
    <definedName name="B2TR_C2SO_674C">#REF!</definedName>
    <definedName name="B2TR_C2SO_674D">#REF!</definedName>
    <definedName name="B2TR_C2SO_674I">#REF!</definedName>
    <definedName name="B2TR_C2SO_674M">#REF!</definedName>
    <definedName name="B2TR_C2SO_674S">#REF!</definedName>
    <definedName name="B2TR_C2SO_674W">#REF!</definedName>
    <definedName name="B2TR_C2SO_675A">#REF!</definedName>
    <definedName name="B2TR_C2SO_675C">#REF!</definedName>
    <definedName name="B2TR_C2SO_675E">#REF!</definedName>
    <definedName name="B2TR_C2SO_675F">#REF!</definedName>
    <definedName name="B2TR_C2SO_675G">#REF!</definedName>
    <definedName name="B2TR_C2SO_675H">#REF!</definedName>
    <definedName name="B2TR_C2SO_675I">#REF!</definedName>
    <definedName name="B2TR_C2SO_675J">#REF!</definedName>
    <definedName name="B2TR_C2SO_675K">#REF!</definedName>
    <definedName name="B2TR_C2SO_675L">#REF!</definedName>
    <definedName name="B2TR_C2SO_675M">#REF!</definedName>
    <definedName name="B2TR_C2SO_675N">#REF!</definedName>
    <definedName name="B2TR_C2SO_675O">#REF!</definedName>
    <definedName name="B2TR_C2SO_675P">#REF!</definedName>
    <definedName name="B2TR_C2SO_675Q">#REF!</definedName>
    <definedName name="B2TR_C2SO_675R">#REF!</definedName>
    <definedName name="B2TR_C2SO_675S">#REF!</definedName>
    <definedName name="B2TR_C2SO_675T">#REF!</definedName>
    <definedName name="B2TR_C2SO_675U">#REF!</definedName>
    <definedName name="B2TR_C2SO_675V">#REF!</definedName>
    <definedName name="B2TR_C2SO_675W">#REF!</definedName>
    <definedName name="B2TR_C2SO_675X">#REF!</definedName>
    <definedName name="B2TR_C2SO_675Y">#REF!</definedName>
    <definedName name="B2TR_C2SO_675Z">#REF!</definedName>
    <definedName name="B2TR_C2SO_676A">#REF!</definedName>
    <definedName name="B2TR_C2SO_676B">#REF!</definedName>
    <definedName name="B2TR_C2SO_676C">#REF!</definedName>
    <definedName name="B2TR_C2SO_676D">#REF!</definedName>
    <definedName name="B2TR_C2SO_676E">#REF!</definedName>
    <definedName name="B2TR_C2SO_676F">#REF!</definedName>
    <definedName name="B2TR_C2SO_676G">#REF!</definedName>
    <definedName name="B2TR_C2SO_676J">#REF!</definedName>
    <definedName name="B2TR_C2SO_690C">#REF!</definedName>
    <definedName name="B2TR_C2SO_690D">#REF!</definedName>
    <definedName name="B2TR_C2SO_690E">#REF!</definedName>
    <definedName name="B2TR_C2SO_690F">#REF!</definedName>
    <definedName name="B2TR_C2SO_690G">#REF!</definedName>
    <definedName name="B2TR_C2SO_690I">#REF!</definedName>
    <definedName name="B2TR_C2SO_690J">#REF!</definedName>
    <definedName name="B2TR_C2SO_690K">#REF!</definedName>
    <definedName name="B2TR_C2SO_690L">#REF!</definedName>
    <definedName name="B2TR_C2SO_710H">#REF!</definedName>
    <definedName name="B2TR_C2SO_811C">#REF!</definedName>
    <definedName name="B2TR_C2SO_813C">#REF!</definedName>
    <definedName name="B2TR_C2SO_843A">#REF!</definedName>
    <definedName name="B2TR_C2SO_845K">#REF!</definedName>
    <definedName name="B2TR_C2SO_850A">#REF!</definedName>
    <definedName name="B2TR_C2SO_850C">#REF!</definedName>
    <definedName name="B2TR_C2SO_900A">#REF!</definedName>
    <definedName name="B2TR_C2SO_900F">#REF!</definedName>
    <definedName name="B2TR_C2SO_900H">#REF!</definedName>
    <definedName name="B2TR_C2SO_900I">#REF!</definedName>
    <definedName name="B2TR_C2SO_905U">#REF!</definedName>
    <definedName name="B2TR_C2SO_906F">#REF!</definedName>
    <definedName name="B2TR_C2SO_906I">#REF!</definedName>
    <definedName name="B2TR_C2SO_906J">#REF!</definedName>
    <definedName name="B2TR_C2SO_906K">#REF!</definedName>
    <definedName name="B2TR_C2SO_906P">#REF!</definedName>
    <definedName name="B2TR_C2SO_906Z">#REF!</definedName>
    <definedName name="B2TR_C2SO_908A">#REF!</definedName>
    <definedName name="B2TR_C2SO_908B">#REF!</definedName>
    <definedName name="B2TR_C2SO_910C">#REF!</definedName>
    <definedName name="B2TR_C2SO_910M">#REF!</definedName>
    <definedName name="B2TR_C2SO_910O">#REF!</definedName>
    <definedName name="B2TR_C2SO_911Q">#REF!</definedName>
    <definedName name="B2TR_C2SO_911S">#REF!</definedName>
    <definedName name="B2TR_C2SO_911V">#REF!</definedName>
    <definedName name="B2TR_C2SO_911W">#REF!</definedName>
    <definedName name="B2TR_C2SO_911Z">#REF!</definedName>
    <definedName name="B2TR_C2SO_914A">#REF!</definedName>
    <definedName name="B2TR_C2SO_914B">#REF!</definedName>
    <definedName name="B2TR_C2SO_914K">#REF!</definedName>
    <definedName name="B2TR_C2SO_920E">#REF!</definedName>
    <definedName name="B2TR_C2SO_921A">#REF!</definedName>
    <definedName name="B2TR_C2SO_930E">#REF!</definedName>
    <definedName name="B2TR_C2SO_990B">#REF!</definedName>
    <definedName name="B2TR_C3SO_0001">#REF!</definedName>
    <definedName name="B2TR_C3SO_0002">#REF!</definedName>
    <definedName name="B2TR_C3SO_0003">#REF!</definedName>
    <definedName name="B2TR_C3SO_014A">#REF!</definedName>
    <definedName name="B2TR_C3SO_014ADSIT">#REF!</definedName>
    <definedName name="B2TR_C3SO_014C">#REF!</definedName>
    <definedName name="B2TR_C3SO_014CDSIT">#REF!</definedName>
    <definedName name="B2TR_C3SO_014VDSIT">#REF!</definedName>
    <definedName name="B2TR_C3SO_014WDSIT">#REF!</definedName>
    <definedName name="B2TR_C3SO_210A">#REF!</definedName>
    <definedName name="B2TR_C3SO_210B">#REF!</definedName>
    <definedName name="B2TR_C3SO_210E">#REF!</definedName>
    <definedName name="B2TR_C3SO_211A">#REF!</definedName>
    <definedName name="B2TR_C3SO_220A">#REF!</definedName>
    <definedName name="B2TR_C3SO_220E">#REF!</definedName>
    <definedName name="B2TR_C3SO_230A">#REF!</definedName>
    <definedName name="B2TR_C3SO_230B">#REF!</definedName>
    <definedName name="B2TR_C3SO_230G">#REF!</definedName>
    <definedName name="B2TR_C3SO_230I">#REF!</definedName>
    <definedName name="B2TR_C3SO_230J">#REF!</definedName>
    <definedName name="B2TR_C3SO_230K">#REF!</definedName>
    <definedName name="B2TR_C3SO_230X">#REF!</definedName>
    <definedName name="B2TR_C3SO_232A">#REF!</definedName>
    <definedName name="B2TR_C3SO_232C">#REF!</definedName>
    <definedName name="B2TR_C3SO_232K">#REF!</definedName>
    <definedName name="B2TR_C3SO_232M">#REF!</definedName>
    <definedName name="B2TR_C3SO_234F">#REF!</definedName>
    <definedName name="B2TR_C3SO_234Q">#REF!</definedName>
    <definedName name="B2TR_C3SO_280A">#REF!</definedName>
    <definedName name="B2TR_C3SO_280D">#REF!</definedName>
    <definedName name="B2TR_C3SO_280E">#REF!</definedName>
    <definedName name="B2TR_C3SO_280F">#REF!</definedName>
    <definedName name="B2TR_C3SO_280H">#REF!</definedName>
    <definedName name="B2TR_C3SO_280J">#REF!</definedName>
    <definedName name="B2TR_C3SO_280Y">#REF!</definedName>
    <definedName name="B2TR_C3SO_282A">#REF!</definedName>
    <definedName name="B2TR_C3SO_282B">#REF!</definedName>
    <definedName name="B2TR_C3SO_295A">#REF!</definedName>
    <definedName name="B2TR_C3SO_295D">#REF!</definedName>
    <definedName name="B2TR_C3SO_310A">#REF!</definedName>
    <definedName name="B2TR_C3SO_310D">#REF!</definedName>
    <definedName name="B2TR_C3SO_310E">#REF!</definedName>
    <definedName name="B2TR_C3SO_320A">#REF!</definedName>
    <definedName name="B2TR_C3SO_320D">#REF!</definedName>
    <definedName name="B2TR_C3SO_320I">#REF!</definedName>
    <definedName name="B2TR_C3SO_320L">#REF!</definedName>
    <definedName name="B2TR_C3SO_320S">#REF!</definedName>
    <definedName name="B2TR_C3SO_320U">#REF!</definedName>
    <definedName name="B2TR_C3SO_330D">#REF!</definedName>
    <definedName name="B2TR_C3SO_345A">#REF!</definedName>
    <definedName name="B2TR_C3SO_345B">#REF!</definedName>
    <definedName name="B2TR_C3SO_350A">#REF!</definedName>
    <definedName name="B2TR_C3SO_360A">#REF!</definedName>
    <definedName name="B2TR_C3SO_380F">#REF!</definedName>
    <definedName name="B2TR_C3SO_380J">#REF!</definedName>
    <definedName name="B2TR_C3SO_390A">#REF!</definedName>
    <definedName name="B2TR_C3SO_390C">#REF!</definedName>
    <definedName name="B2TR_C3SO_390D">#REF!</definedName>
    <definedName name="B2TR_C3SO_390E">#REF!</definedName>
    <definedName name="B2TR_C3SO_390F">#REF!</definedName>
    <definedName name="B2TR_C3SO_410A">#REF!</definedName>
    <definedName name="B2TR_C3SO_430I">#REF!</definedName>
    <definedName name="B2TR_C3SO_430J">#REF!</definedName>
    <definedName name="B2TR_C3SO_432A">#REF!</definedName>
    <definedName name="B2TR_C3SO_432C">#REF!</definedName>
    <definedName name="B2TR_C3SO_432D">#REF!</definedName>
    <definedName name="B2TR_C3SO_432G">#REF!</definedName>
    <definedName name="B2TR_C3SO_432I">#REF!</definedName>
    <definedName name="B2TR_C3SO_432M">#REF!</definedName>
    <definedName name="B2TR_C3SO_433A">#REF!</definedName>
    <definedName name="B2TR_C3SO_433C">#REF!</definedName>
    <definedName name="B2TR_C3SO_433D">#REF!</definedName>
    <definedName name="B2TR_C3SO_433F">#REF!</definedName>
    <definedName name="B2TR_C3SO_460A">#REF!</definedName>
    <definedName name="B2TR_C3SO_510B">#REF!</definedName>
    <definedName name="B2TR_C3SO_510H">#REF!</definedName>
    <definedName name="B2TR_C3SO_510I">#REF!</definedName>
    <definedName name="B2TR_C3SO_510M">#REF!</definedName>
    <definedName name="B2TR_C3SO_520A">#REF!</definedName>
    <definedName name="B2TR_C3SO_520X">#REF!</definedName>
    <definedName name="B2TR_C3SO_520Y">#REF!</definedName>
    <definedName name="B2TR_C3SO_531A">#REF!</definedName>
    <definedName name="B2TR_C3SO_531B">#REF!</definedName>
    <definedName name="B2TR_C3SO_531H">#REF!</definedName>
    <definedName name="B2TR_C3SO_532A">#REF!</definedName>
    <definedName name="B2TR_C3SO_532C">#REF!</definedName>
    <definedName name="B2TR_C3SO_532D">#REF!</definedName>
    <definedName name="B2TR_C3SO_532E">#REF!</definedName>
    <definedName name="B2TR_C3SO_532F">#REF!</definedName>
    <definedName name="B2TR_C3SO_532G">#REF!</definedName>
    <definedName name="B2TR_C3SO_532H">#REF!</definedName>
    <definedName name="B2TR_C3SO_533A">#REF!</definedName>
    <definedName name="B2TR_C3SO_533D">#REF!</definedName>
    <definedName name="B2TR_C3SO_533E">#REF!</definedName>
    <definedName name="B2TR_C3SO_533J">#REF!</definedName>
    <definedName name="B2TR_C3SO_534A">#REF!</definedName>
    <definedName name="B2TR_C3SO_560D">#REF!</definedName>
    <definedName name="B2TR_C3SO_560J">#REF!</definedName>
    <definedName name="B2TR_C3SO_561A">#REF!</definedName>
    <definedName name="B2TR_C3SO_561D">#REF!</definedName>
    <definedName name="B2TR_C3SO_561I">#REF!</definedName>
    <definedName name="B2TR_C3SO_561J">#REF!</definedName>
    <definedName name="B2TR_C3SO_562B">#REF!</definedName>
    <definedName name="B2TR_C3SO_562H">#REF!</definedName>
    <definedName name="B2TR_C3SO_575E">#REF!</definedName>
    <definedName name="B2TR_C3SO_575G">#REF!</definedName>
    <definedName name="B2TR_C3SO_576e">#REF!</definedName>
    <definedName name="B2TR_C3SO_576F">#REF!</definedName>
    <definedName name="B2TR_C3SO_601E">#REF!</definedName>
    <definedName name="B2TR_C3SO_601G">#REF!</definedName>
    <definedName name="B2TR_C3SO_601T">#REF!</definedName>
    <definedName name="B2TR_C3SO_602A">#REF!</definedName>
    <definedName name="B2TR_C3SO_603A">#REF!</definedName>
    <definedName name="B2TR_C3SO_603G">#REF!</definedName>
    <definedName name="B2TR_C3SO_605B">#REF!</definedName>
    <definedName name="B2TR_C3SO_605C">#REF!</definedName>
    <definedName name="B2TR_C3SO_605E">#REF!</definedName>
    <definedName name="B2TR_C3SO_605F">#REF!</definedName>
    <definedName name="B2TR_C3SO_605I">#REF!</definedName>
    <definedName name="B2TR_C3SO_605K">#REF!</definedName>
    <definedName name="B2TR_C3SO_605O">#REF!</definedName>
    <definedName name="B2TR_C3SO_605P">#REF!</definedName>
    <definedName name="B2TR_C3SO_605T">#REF!</definedName>
    <definedName name="B2TR_C3SO_605V">#REF!</definedName>
    <definedName name="B2TR_C3SO_605W">#REF!</definedName>
    <definedName name="B2TR_C3SO_609E">#REF!</definedName>
    <definedName name="B2TR_C3SO_610A">#REF!</definedName>
    <definedName name="B2TR_C3SO_610U">#REF!</definedName>
    <definedName name="B2TR_C3SO_610V">#REF!</definedName>
    <definedName name="B2TR_C3SO_611E">#REF!</definedName>
    <definedName name="B2TR_C3SO_611G">#REF!</definedName>
    <definedName name="B2TR_C3SO_611M">#REF!</definedName>
    <definedName name="B2TR_C3SO_611S">#REF!</definedName>
    <definedName name="B2TR_C3SO_611U">#REF!</definedName>
    <definedName name="B2TR_C3SO_611Y">#REF!</definedName>
    <definedName name="B2TR_C3SO_612H">#REF!</definedName>
    <definedName name="B2TR_C3SO_612Y">#REF!</definedName>
    <definedName name="B2TR_C3SO_613B">#REF!</definedName>
    <definedName name="B2TR_C3SO_613C">#REF!</definedName>
    <definedName name="B2TR_C3SO_613E">#REF!</definedName>
    <definedName name="B2TR_C3SO_613F">#REF!</definedName>
    <definedName name="B2TR_C3SO_613I">#REF!</definedName>
    <definedName name="B2TR_C3SO_613K">#REF!</definedName>
    <definedName name="B2TR_C3SO_613L">#REF!</definedName>
    <definedName name="B2TR_C3SO_613N">#REF!</definedName>
    <definedName name="B2TR_C3SO_613O">#REF!</definedName>
    <definedName name="B2TR_C3SO_613R">#REF!</definedName>
    <definedName name="B2TR_C3SO_613S">#REF!</definedName>
    <definedName name="B2TR_C3SO_613U">#REF!</definedName>
    <definedName name="B2TR_C3SO_613Y">#REF!</definedName>
    <definedName name="B2TR_C3SO_614I">#REF!</definedName>
    <definedName name="B2TR_C3SO_614W">#REF!</definedName>
    <definedName name="B2TR_C3SO_614Y">#REF!</definedName>
    <definedName name="B2TR_C3SO_614Z">#REF!</definedName>
    <definedName name="B2TR_C3SO_615B">#REF!</definedName>
    <definedName name="B2TR_C3SO_615C">#REF!</definedName>
    <definedName name="B2TR_C3SO_615Q">#REF!</definedName>
    <definedName name="B2TR_C3SO_615R">#REF!</definedName>
    <definedName name="B2TR_C3SO_615T">#REF!</definedName>
    <definedName name="B2TR_C3SO_615Z">#REF!</definedName>
    <definedName name="B2TR_C3SO_616A">#REF!</definedName>
    <definedName name="B2TR_C3SO_620A">#REF!</definedName>
    <definedName name="B2TR_C3SO_620C">#REF!</definedName>
    <definedName name="B2TR_C3SO_625A">#REF!</definedName>
    <definedName name="B2TR_C3SO_625B">#REF!</definedName>
    <definedName name="B2TR_C3SO_629X">#REF!</definedName>
    <definedName name="B2TR_C3SO_630A">#REF!</definedName>
    <definedName name="B2TR_C3SO_630E">#REF!</definedName>
    <definedName name="B2TR_C3SO_630F">#REF!</definedName>
    <definedName name="B2TR_C3SO_630G">#REF!</definedName>
    <definedName name="B2TR_C3SO_630J">#REF!</definedName>
    <definedName name="B2TR_C3SO_630M">#REF!</definedName>
    <definedName name="B2TR_C3SO_630T">#REF!</definedName>
    <definedName name="B2TR_C3SO_630X">#REF!</definedName>
    <definedName name="B2TR_C3SO_630Y">#REF!</definedName>
    <definedName name="B2TR_C3SO_631C">#REF!</definedName>
    <definedName name="B2TR_C3SO_631D">#REF!</definedName>
    <definedName name="B2TR_C3SO_631E">#REF!</definedName>
    <definedName name="B2TR_C3SO_631F">#REF!</definedName>
    <definedName name="B2TR_C3SO_631G">#REF!</definedName>
    <definedName name="B2TR_C3SO_631H">#REF!</definedName>
    <definedName name="B2TR_C3SO_631I">#REF!</definedName>
    <definedName name="B2TR_C3SO_631J">#REF!</definedName>
    <definedName name="B2TR_C3SO_631S">#REF!</definedName>
    <definedName name="B2TR_C3SO_631U">#REF!</definedName>
    <definedName name="B2TR_C3SO_632G">#REF!</definedName>
    <definedName name="B2TR_C3SO_632O">#REF!</definedName>
    <definedName name="B2TR_C3SO_632P">#REF!</definedName>
    <definedName name="B2TR_C3SO_632U">#REF!</definedName>
    <definedName name="B2TR_C3SO_632Y">#REF!</definedName>
    <definedName name="B2TR_C3SO_633A">#REF!</definedName>
    <definedName name="B2TR_C3SO_635C">#REF!</definedName>
    <definedName name="B2TR_C3SO_638A">#REF!</definedName>
    <definedName name="B2TR_C3SO_638C">#REF!</definedName>
    <definedName name="B2TR_C3SO_641I">#REF!</definedName>
    <definedName name="B2TR_C3SO_641X">#REF!</definedName>
    <definedName name="B2TR_C3SO_641Y">#REF!</definedName>
    <definedName name="B2TR_C3SO_642B">#REF!</definedName>
    <definedName name="B2TR_C3SO_642C">#REF!</definedName>
    <definedName name="B2TR_C3SO_651C">#REF!</definedName>
    <definedName name="B2TR_C3SO_651F">#REF!</definedName>
    <definedName name="B2TR_C3SO_651H">#REF!</definedName>
    <definedName name="B2TR_C3SO_651I">#REF!</definedName>
    <definedName name="B2TR_C3SO_651J">#REF!</definedName>
    <definedName name="B2TR_C3SO_651K">#REF!</definedName>
    <definedName name="B2TR_C3SO_651M">#REF!</definedName>
    <definedName name="B2TR_C3SO_651O">#REF!</definedName>
    <definedName name="B2TR_C3SO_651Q">#REF!</definedName>
    <definedName name="B2TR_C3SO_651R">#REF!</definedName>
    <definedName name="B2TR_C3SO_651S">#REF!</definedName>
    <definedName name="B2TR_C3SO_651T">#REF!</definedName>
    <definedName name="B2TR_C3SO_651U">#REF!</definedName>
    <definedName name="B2TR_C3SO_651W">#REF!</definedName>
    <definedName name="B2TR_C3SO_651X">#REF!</definedName>
    <definedName name="B2TR_C3SO_651Y">#REF!</definedName>
    <definedName name="B2TR_C3SO_651Z">#REF!</definedName>
    <definedName name="B2TR_C3SO_652G">#REF!</definedName>
    <definedName name="B2TR_C3SO_653A">#REF!</definedName>
    <definedName name="B2TR_C3SO_659B">#REF!</definedName>
    <definedName name="B2TR_C3SO_660A">#REF!</definedName>
    <definedName name="B2TR_C3SO_660F">#REF!</definedName>
    <definedName name="B2TR_C3SO_660G">#REF!</definedName>
    <definedName name="B2TR_C3SO_660K">#REF!</definedName>
    <definedName name="B2TR_C3SO_660O">#REF!</definedName>
    <definedName name="B2TR_C3SO_660R">#REF!</definedName>
    <definedName name="B2TR_C3SO_660Z">#REF!</definedName>
    <definedName name="B2TR_C3SO_661B">#REF!</definedName>
    <definedName name="B2TR_C3SO_661R">#REF!</definedName>
    <definedName name="B2TR_C3SO_661S">#REF!</definedName>
    <definedName name="B2TR_C3SO_661T">#REF!</definedName>
    <definedName name="B2TR_C3SO_661U">#REF!</definedName>
    <definedName name="B2TR_C3SO_661V">#REF!</definedName>
    <definedName name="B2TR_C3SO_661X">#REF!</definedName>
    <definedName name="B2TR_C3SO_661Y">#REF!</definedName>
    <definedName name="B2TR_C3SO_662A">#REF!</definedName>
    <definedName name="B2TR_C3SO_662D">#REF!</definedName>
    <definedName name="B2TR_C3SO_663F">#REF!</definedName>
    <definedName name="B2TR_C3SO_663G">#REF!</definedName>
    <definedName name="B2TR_C3SO_663N">#REF!</definedName>
    <definedName name="B2TR_C3SO_663O">#REF!</definedName>
    <definedName name="B2TR_C3SO_663T">#REF!</definedName>
    <definedName name="B2TR_C3SO_663X">#REF!</definedName>
    <definedName name="B2TR_C3SO_664A">#REF!</definedName>
    <definedName name="B2TR_C3SO_664B">#REF!</definedName>
    <definedName name="B2TR_C3SO_664F">#REF!</definedName>
    <definedName name="B2TR_C3SO_664N">#REF!</definedName>
    <definedName name="B2TR_C3SO_664P">#REF!</definedName>
    <definedName name="B2TR_C3SO_664Q">#REF!</definedName>
    <definedName name="B2TR_C3SO_664R">#REF!</definedName>
    <definedName name="B2TR_C3SO_664V">#REF!</definedName>
    <definedName name="B2TR_C3SO_665D">#REF!</definedName>
    <definedName name="B2TR_C3SO_665G">#REF!</definedName>
    <definedName name="B2TR_C3SO_665I">#REF!</definedName>
    <definedName name="B2TR_C3SO_665J">#REF!</definedName>
    <definedName name="B2TR_C3SO_665N">#REF!</definedName>
    <definedName name="B2TR_C3SO_665V">#REF!</definedName>
    <definedName name="B2TR_C3SO_665X">#REF!</definedName>
    <definedName name="B2TR_C3SO_667C">#REF!</definedName>
    <definedName name="B2TR_C3SO_667D">#REF!</definedName>
    <definedName name="B2TR_C3SO_667E">#REF!</definedName>
    <definedName name="B2TR_C3SO_667H">#REF!</definedName>
    <definedName name="B2TR_C3SO_667J">#REF!</definedName>
    <definedName name="B2TR_C3SO_667K">#REF!</definedName>
    <definedName name="B2TR_C3SO_667N">#REF!</definedName>
    <definedName name="B2TR_C3SO_667P">#REF!</definedName>
    <definedName name="B2TR_C3SO_667R">#REF!</definedName>
    <definedName name="B2TR_C3SO_667S">#REF!</definedName>
    <definedName name="B2TR_C3SO_667T">#REF!</definedName>
    <definedName name="B2TR_C3SO_667U">#REF!</definedName>
    <definedName name="B2TR_C3SO_667V">#REF!</definedName>
    <definedName name="B2TR_C3SO_667W">#REF!</definedName>
    <definedName name="B2TR_C3SO_667Y">#REF!</definedName>
    <definedName name="B2TR_C3SO_667Z">#REF!</definedName>
    <definedName name="B2TR_C3SO_668B">#REF!</definedName>
    <definedName name="B2TR_C3SO_668D">#REF!</definedName>
    <definedName name="B2TR_C3SO_668E">#REF!</definedName>
    <definedName name="B2TR_C3SO_668F">#REF!</definedName>
    <definedName name="B2TR_C3SO_668G">#REF!</definedName>
    <definedName name="B2TR_C3SO_668H">#REF!</definedName>
    <definedName name="B2TR_C3SO_668I">#REF!</definedName>
    <definedName name="B2TR_C3SO_668J">#REF!</definedName>
    <definedName name="B2TR_C3SO_668O">#REF!</definedName>
    <definedName name="B2TR_C3SO_668P">#REF!</definedName>
    <definedName name="B2TR_C3SO_668T">#REF!</definedName>
    <definedName name="B2TR_C3SO_668U">#REF!</definedName>
    <definedName name="B2TR_C3SO_668V">#REF!</definedName>
    <definedName name="B2TR_C3SO_669A">#REF!</definedName>
    <definedName name="B2TR_C3SO_669H">#REF!</definedName>
    <definedName name="B2TR_C3SO_669I">#REF!</definedName>
    <definedName name="B2TR_C3SO_669J">#REF!</definedName>
    <definedName name="B2TR_C3SO_669K">#REF!</definedName>
    <definedName name="B2TR_C3SO_669O">#REF!</definedName>
    <definedName name="B2TR_C3SO_669R">#REF!</definedName>
    <definedName name="B2TR_C3SO_669S">#REF!</definedName>
    <definedName name="B2TR_C3SO_669T">#REF!</definedName>
    <definedName name="B2TR_C3SO_669U">#REF!</definedName>
    <definedName name="B2TR_C3SO_669W">#REF!</definedName>
    <definedName name="B2TR_C3SO_669X">#REF!</definedName>
    <definedName name="B2TR_C3SO_669Y">#REF!</definedName>
    <definedName name="B2TR_C3SO_669Z">#REF!</definedName>
    <definedName name="B2TR_C3SO_670D">#REF!</definedName>
    <definedName name="B2TR_C3SO_670F">#REF!</definedName>
    <definedName name="B2TR_C3SO_670H">#REF!</definedName>
    <definedName name="B2TR_C3SO_670I">#REF!</definedName>
    <definedName name="B2TR_C3SO_670N">#REF!</definedName>
    <definedName name="B2TR_C3SO_670O">#REF!</definedName>
    <definedName name="B2TR_C3SO_670P">#REF!</definedName>
    <definedName name="B2TR_C3SO_670Q">#REF!</definedName>
    <definedName name="B2TR_C3SO_670S">#REF!</definedName>
    <definedName name="B2TR_C3SO_670W">#REF!</definedName>
    <definedName name="B2TR_C3SO_670X">#REF!</definedName>
    <definedName name="B2TR_C3SO_670Y">#REF!</definedName>
    <definedName name="B2TR_C3SO_670Z">#REF!</definedName>
    <definedName name="B2TR_C3SO_671A">#REF!</definedName>
    <definedName name="B2TR_C3SO_671B">#REF!</definedName>
    <definedName name="B2TR_C3SO_671D">#REF!</definedName>
    <definedName name="B2TR_C3SO_671F">#REF!</definedName>
    <definedName name="B2TR_C3SO_671G">#REF!</definedName>
    <definedName name="B2TR_C3SO_671H">#REF!</definedName>
    <definedName name="B2TR_C3SO_671I">#REF!</definedName>
    <definedName name="B2TR_C3SO_671J">#REF!</definedName>
    <definedName name="B2TR_C3SO_671K">#REF!</definedName>
    <definedName name="B2TR_C3SO_671L">#REF!</definedName>
    <definedName name="B2TR_C3SO_671M">#REF!</definedName>
    <definedName name="B2TR_C3SO_671N">#REF!</definedName>
    <definedName name="B2TR_C3SO_671O">#REF!</definedName>
    <definedName name="B2TR_C3SO_671P">#REF!</definedName>
    <definedName name="B2TR_C3SO_671Q">#REF!</definedName>
    <definedName name="B2TR_C3SO_671R">#REF!</definedName>
    <definedName name="B2TR_C3SO_671S">#REF!</definedName>
    <definedName name="B2TR_C3SO_671T">#REF!</definedName>
    <definedName name="B2TR_C3SO_671W">#REF!</definedName>
    <definedName name="B2TR_C3SO_671Z">#REF!</definedName>
    <definedName name="B2TR_C3SO_672G">#REF!</definedName>
    <definedName name="B2TR_C3SO_672H">#REF!</definedName>
    <definedName name="B2TR_C3SO_672I">#REF!</definedName>
    <definedName name="B2TR_C3SO_672M">#REF!</definedName>
    <definedName name="B2TR_C3SO_672N">#REF!</definedName>
    <definedName name="B2TR_C3SO_672O">#REF!</definedName>
    <definedName name="B2TR_C3SO_672P">#REF!</definedName>
    <definedName name="B2TR_C3SO_672R">#REF!</definedName>
    <definedName name="B2TR_C3SO_672S">#REF!</definedName>
    <definedName name="B2TR_C3SO_672T">#REF!</definedName>
    <definedName name="B2TR_C3SO_673C">#REF!</definedName>
    <definedName name="B2TR_C3SO_673E">#REF!</definedName>
    <definedName name="B2TR_C3SO_673F">#REF!</definedName>
    <definedName name="B2TR_C3SO_673G">#REF!</definedName>
    <definedName name="B2TR_C3SO_673H">#REF!</definedName>
    <definedName name="B2TR_C3SO_673I">#REF!</definedName>
    <definedName name="B2TR_C3SO_673J">#REF!</definedName>
    <definedName name="B2TR_C3SO_673K">#REF!</definedName>
    <definedName name="B2TR_C3SO_673M">#REF!</definedName>
    <definedName name="B2TR_C3SO_673N">#REF!</definedName>
    <definedName name="B2TR_C3SO_673O">#REF!</definedName>
    <definedName name="B2TR_C3SO_673R">#REF!</definedName>
    <definedName name="B2TR_C3SO_673S">#REF!</definedName>
    <definedName name="B2TR_C3SO_673U">#REF!</definedName>
    <definedName name="B2TR_C3SO_673V">#REF!</definedName>
    <definedName name="B2TR_C3SO_673W">#REF!</definedName>
    <definedName name="B2TR_C3SO_673X">#REF!</definedName>
    <definedName name="B2TR_C3SO_673Y">#REF!</definedName>
    <definedName name="B2TR_C3SO_673Z">#REF!</definedName>
    <definedName name="B2TR_C3SO_674A">#REF!</definedName>
    <definedName name="B2TR_C3SO_674B">#REF!</definedName>
    <definedName name="B2TR_C3SO_674C">#REF!</definedName>
    <definedName name="B2TR_C3SO_674D">#REF!</definedName>
    <definedName name="B2TR_C3SO_674E">#REF!</definedName>
    <definedName name="B2TR_C3SO_674F">#REF!</definedName>
    <definedName name="B2TR_C3SO_674G">#REF!</definedName>
    <definedName name="B2TR_C3SO_674I">#REF!</definedName>
    <definedName name="B2TR_C3SO_674J">#REF!</definedName>
    <definedName name="B2TR_C3SO_674M">#REF!</definedName>
    <definedName name="B2TR_C3SO_674P">#REF!</definedName>
    <definedName name="B2TR_C3SO_674Q">#REF!</definedName>
    <definedName name="B2TR_C3SO_674R">#REF!</definedName>
    <definedName name="B2TR_C3SO_674S">#REF!</definedName>
    <definedName name="B2TR_C3SO_674V">#REF!</definedName>
    <definedName name="B2TR_C3SO_674W">#REF!</definedName>
    <definedName name="B2TR_C3SO_675A">#REF!</definedName>
    <definedName name="B2TR_C3SO_675C">#REF!</definedName>
    <definedName name="B2TR_C3SO_675E">#REF!</definedName>
    <definedName name="B2TR_C3SO_675F">#REF!</definedName>
    <definedName name="B2TR_C3SO_675G">#REF!</definedName>
    <definedName name="B2TR_C3SO_675H">#REF!</definedName>
    <definedName name="B2TR_C3SO_675I">#REF!</definedName>
    <definedName name="B2TR_C3SO_675J">#REF!</definedName>
    <definedName name="B2TR_C3SO_675K">#REF!</definedName>
    <definedName name="B2TR_C3SO_675L">#REF!</definedName>
    <definedName name="B2TR_C3SO_675M">#REF!</definedName>
    <definedName name="B2TR_C3SO_675N">#REF!</definedName>
    <definedName name="B2TR_C3SO_675O">#REF!</definedName>
    <definedName name="B2TR_C3SO_675P">#REF!</definedName>
    <definedName name="B2TR_C3SO_675Q">#REF!</definedName>
    <definedName name="B2TR_C3SO_675R">#REF!</definedName>
    <definedName name="B2TR_C3SO_675S">#REF!</definedName>
    <definedName name="B2TR_C3SO_675T">#REF!</definedName>
    <definedName name="B2TR_C3SO_675U">#REF!</definedName>
    <definedName name="B2TR_C3SO_675V">#REF!</definedName>
    <definedName name="B2TR_C3SO_675W">#REF!</definedName>
    <definedName name="B2TR_C3SO_675X">#REF!</definedName>
    <definedName name="B2TR_C3SO_675Y">#REF!</definedName>
    <definedName name="B2TR_C3SO_675Z">#REF!</definedName>
    <definedName name="B2TR_C3SO_676A">#REF!</definedName>
    <definedName name="B2TR_C3SO_676B">#REF!</definedName>
    <definedName name="B2TR_C3SO_676C">#REF!</definedName>
    <definedName name="B2TR_C3SO_676D">#REF!</definedName>
    <definedName name="B2TR_C3SO_676E">#REF!</definedName>
    <definedName name="B2TR_C3SO_676F">#REF!</definedName>
    <definedName name="B2TR_C3SO_676G">#REF!</definedName>
    <definedName name="B2TR_C3SO_676J">#REF!</definedName>
    <definedName name="B2TR_C3SO_690C">#REF!</definedName>
    <definedName name="B2TR_C3SO_690D">#REF!</definedName>
    <definedName name="B2TR_C3SO_690E">#REF!</definedName>
    <definedName name="B2TR_C3SO_690F">#REF!</definedName>
    <definedName name="B2TR_C3SO_690G">#REF!</definedName>
    <definedName name="B2TR_C3SO_690I">#REF!</definedName>
    <definedName name="B2TR_C3SO_690J">#REF!</definedName>
    <definedName name="B2TR_C3SO_690K">#REF!</definedName>
    <definedName name="B2TR_C3SO_690L">#REF!</definedName>
    <definedName name="B2TR_C3SO_700B">#REF!</definedName>
    <definedName name="B2TR_C3SO_701A">#REF!</definedName>
    <definedName name="B2TR_C3SO_702A">#REF!</definedName>
    <definedName name="B2TR_C3SO_710H">#REF!</definedName>
    <definedName name="B2TR_C3SO_710Q">#REF!</definedName>
    <definedName name="B2TR_C3SO_710Y">#REF!</definedName>
    <definedName name="B2TR_C3SO_711N">#REF!</definedName>
    <definedName name="B2TR_C3SO_711O">#REF!</definedName>
    <definedName name="B2TR_C3SO_711P">#REF!</definedName>
    <definedName name="B2TR_C3SO_712K">#REF!</definedName>
    <definedName name="B2TR_C3SO_712L">#REF!</definedName>
    <definedName name="B2TR_C3SO_712M">#REF!</definedName>
    <definedName name="B2TR_C3SO_712N">#REF!</definedName>
    <definedName name="B2TR_C3SO_811B">#REF!</definedName>
    <definedName name="B2TR_C3SO_811C">#REF!</definedName>
    <definedName name="B2TR_C3SO_813B">#REF!</definedName>
    <definedName name="B2TR_C3SO_813C">#REF!</definedName>
    <definedName name="B2TR_C3SO_841A">#REF!</definedName>
    <definedName name="B2TR_C3SO_841B">#REF!</definedName>
    <definedName name="B2TR_C3SO_841C">#REF!</definedName>
    <definedName name="B2TR_C3SO_842A">#REF!</definedName>
    <definedName name="B2TR_C3SO_842B">#REF!</definedName>
    <definedName name="B2TR_C3SO_842C">#REF!</definedName>
    <definedName name="B2TR_C3SO_843A">#REF!</definedName>
    <definedName name="B2TR_C3SO_844A">#REF!</definedName>
    <definedName name="B2TR_C3SO_845K">#REF!</definedName>
    <definedName name="B2TR_C3SO_846D">#REF!</definedName>
    <definedName name="B2TR_C3SO_846E">#REF!</definedName>
    <definedName name="B2TR_C3SO_846F">#REF!</definedName>
    <definedName name="B2TR_C3SO_846G">#REF!</definedName>
    <definedName name="B2TR_C3SO_846H">#REF!</definedName>
    <definedName name="B2TR_C3SO_846I">#REF!</definedName>
    <definedName name="B2TR_C3SO_850A">#REF!</definedName>
    <definedName name="B2TR_C3SO_850C">#REF!</definedName>
    <definedName name="B2TR_C3SO_900A">#REF!</definedName>
    <definedName name="B2TR_C3SO_900F">#REF!</definedName>
    <definedName name="B2TR_C3SO_900H">#REF!</definedName>
    <definedName name="B2TR_C3SO_900I">#REF!</definedName>
    <definedName name="B2TR_C3SO_900L">#REF!</definedName>
    <definedName name="B2TR_C3SO_905A">#REF!</definedName>
    <definedName name="B2TR_C3SO_905B">#REF!</definedName>
    <definedName name="B2TR_C3SO_905C">#REF!</definedName>
    <definedName name="B2TR_C3SO_905U">#REF!</definedName>
    <definedName name="B2TR_C3SO_906A">#REF!</definedName>
    <definedName name="B2TR_C3SO_906D">#REF!</definedName>
    <definedName name="B2TR_C3SO_906F">#REF!</definedName>
    <definedName name="B2TR_C3SO_906I">#REF!</definedName>
    <definedName name="B2TR_C3SO_906J">#REF!</definedName>
    <definedName name="B2TR_C3SO_906K">#REF!</definedName>
    <definedName name="B2TR_C3SO_906P">#REF!</definedName>
    <definedName name="B2TR_C3SO_906Z">#REF!</definedName>
    <definedName name="B2TR_C3SO_908A">#REF!</definedName>
    <definedName name="B2TR_C3SO_908B">#REF!</definedName>
    <definedName name="B2TR_C3SO_910B">#REF!</definedName>
    <definedName name="B2TR_C3SO_910C">#REF!</definedName>
    <definedName name="B2TR_C3SO_910D">#REF!</definedName>
    <definedName name="B2TR_C3SO_910E">#REF!</definedName>
    <definedName name="B2TR_C3SO_910K">#REF!</definedName>
    <definedName name="B2TR_C3SO_910M">#REF!</definedName>
    <definedName name="B2TR_C3SO_910N">#REF!</definedName>
    <definedName name="B2TR_C3SO_910O">#REF!</definedName>
    <definedName name="B2TR_C3SO_910Q">#REF!</definedName>
    <definedName name="B2TR_C3SO_910S">#REF!</definedName>
    <definedName name="B2TR_C3SO_910U">#REF!</definedName>
    <definedName name="B2TR_C3SO_910X">#REF!</definedName>
    <definedName name="B2TR_C3SO_911I">#REF!</definedName>
    <definedName name="B2TR_C3SO_911J">#REF!</definedName>
    <definedName name="B2TR_C3SO_911K">#REF!</definedName>
    <definedName name="B2TR_C3SO_911L">#REF!</definedName>
    <definedName name="B2TR_C3SO_911M">#REF!</definedName>
    <definedName name="B2TR_C3SO_911Q">#REF!</definedName>
    <definedName name="B2TR_C3SO_911QA">#REF!</definedName>
    <definedName name="B2TR_C3SO_911QB">#REF!</definedName>
    <definedName name="B2TR_C3SO_911S">#REF!</definedName>
    <definedName name="B2TR_C3SO_911V">#REF!</definedName>
    <definedName name="B2TR_C3SO_911W">#REF!</definedName>
    <definedName name="B2TR_C3SO_911Z">#REF!</definedName>
    <definedName name="B2TR_C3SO_912K">#REF!</definedName>
    <definedName name="B2TR_C3SO_913A">#REF!</definedName>
    <definedName name="B2TR_C3SO_913D">#REF!</definedName>
    <definedName name="B2TR_C3SO_913M">#REF!</definedName>
    <definedName name="B2TR_C3SO_914A">#REF!</definedName>
    <definedName name="B2TR_C3SO_914B">#REF!</definedName>
    <definedName name="B2TR_C3SO_914E">#REF!</definedName>
    <definedName name="B2TR_C3SO_914F">#REF!</definedName>
    <definedName name="B2TR_C3SO_914K">#REF!</definedName>
    <definedName name="B2TR_C3SO_914MDSIT">#REF!</definedName>
    <definedName name="B2TR_C3SO_920E">#REF!</definedName>
    <definedName name="B2TR_C3SO_921A">#REF!</definedName>
    <definedName name="B2TR_C3SO_921G">#REF!</definedName>
    <definedName name="B2TR_C3SO_930A">#REF!</definedName>
    <definedName name="B2TR_C3SO_930E">#REF!</definedName>
    <definedName name="B2TR_C3SO_930J">#REF!</definedName>
    <definedName name="B2TR_C3SO_930K">#REF!</definedName>
    <definedName name="B2TR_C3SO_940A">#REF!</definedName>
    <definedName name="B2TR_C3SO_940N">#REF!</definedName>
    <definedName name="B2TR_C3SO_940S">#REF!</definedName>
    <definedName name="B2TR_C3SO_940X">#REF!</definedName>
    <definedName name="B2TR_C3SO_960A">#REF!</definedName>
    <definedName name="B2TR_C3SO_980A">#REF!</definedName>
    <definedName name="B2TR_C3SO_980B">#REF!</definedName>
    <definedName name="B2TR_C3SO_980E">#REF!</definedName>
    <definedName name="B2TR_C3SO_980G">#REF!</definedName>
    <definedName name="B2TR_C3SO_980J">#REF!</definedName>
    <definedName name="B2TR_C3SO_980L">#REF!</definedName>
    <definedName name="B2TR_C3SO_985B">#REF!</definedName>
    <definedName name="B2TR_C3SO_990B">#REF!</definedName>
    <definedName name="B2TR_C3SO_995A">#REF!</definedName>
    <definedName name="B2TR_C3SO_999QFIN48">#REF!</definedName>
    <definedName name="B2TR_C3SO_FIT">#REF!</definedName>
    <definedName name="B2TR_C3SO_INT1">#REF!</definedName>
    <definedName name="B2TR_C3SO_M31">#REF!</definedName>
    <definedName name="B2TR_C3SO_M32">#REF!</definedName>
    <definedName name="B2TR_C3SO_M33">#REF!</definedName>
    <definedName name="B2TR_C3SO_NIT">#REF!</definedName>
    <definedName name="B2TR_C3SO_SIT">#REF!</definedName>
    <definedName name="B2TR_C4SO_0001">#REF!</definedName>
    <definedName name="B2TR_C4SO_0002">#REF!</definedName>
    <definedName name="B2TR_C4SO_0003">#REF!</definedName>
    <definedName name="B2TR_C4SO_014A">#REF!</definedName>
    <definedName name="B2TR_C4SO_014ADSIT">#REF!</definedName>
    <definedName name="B2TR_C4SO_014C">#REF!</definedName>
    <definedName name="B2TR_C4SO_014CDSIT">#REF!</definedName>
    <definedName name="B2TR_C4SO_014VDSIT">#REF!</definedName>
    <definedName name="B2TR_C4SO_014WDSIT">#REF!</definedName>
    <definedName name="B2TR_C4SO_210A">#REF!</definedName>
    <definedName name="B2TR_C4SO_210B">#REF!</definedName>
    <definedName name="B2TR_C4SO_210E">#REF!</definedName>
    <definedName name="B2TR_C4SO_211A">#REF!</definedName>
    <definedName name="B2TR_C4SO_220A">#REF!</definedName>
    <definedName name="B2TR_C4SO_220E">#REF!</definedName>
    <definedName name="B2TR_C4SO_230A">#REF!</definedName>
    <definedName name="B2TR_C4SO_230B">#REF!</definedName>
    <definedName name="B2TR_C4SO_230G">#REF!</definedName>
    <definedName name="B2TR_C4SO_230I">#REF!</definedName>
    <definedName name="B2TR_C4SO_230J">#REF!</definedName>
    <definedName name="B2TR_C4SO_230K">#REF!</definedName>
    <definedName name="B2TR_C4SO_230X">#REF!</definedName>
    <definedName name="B2TR_C4SO_232A">#REF!</definedName>
    <definedName name="B2TR_C4SO_232C">#REF!</definedName>
    <definedName name="B2TR_C4SO_232K">#REF!</definedName>
    <definedName name="B2TR_C4SO_232M">#REF!</definedName>
    <definedName name="B2TR_C4SO_234F">#REF!</definedName>
    <definedName name="B2TR_C4SO_234Q">#REF!</definedName>
    <definedName name="B2TR_C4SO_280A">#REF!</definedName>
    <definedName name="B2TR_C4SO_280D">#REF!</definedName>
    <definedName name="B2TR_C4SO_280E">#REF!</definedName>
    <definedName name="B2TR_C4SO_280F">#REF!</definedName>
    <definedName name="B2TR_C4SO_280H">#REF!</definedName>
    <definedName name="B2TR_C4SO_280J">#REF!</definedName>
    <definedName name="B2TR_C4SO_280Y">#REF!</definedName>
    <definedName name="B2TR_C4SO_282A">#REF!</definedName>
    <definedName name="B2TR_C4SO_282B">#REF!</definedName>
    <definedName name="B2TR_C4SO_295A">#REF!</definedName>
    <definedName name="B2TR_C4SO_295D">#REF!</definedName>
    <definedName name="B2TR_C4SO_310A">#REF!</definedName>
    <definedName name="B2TR_C4SO_310D">#REF!</definedName>
    <definedName name="B2TR_C4SO_310E">#REF!</definedName>
    <definedName name="B2TR_C4SO_320A">#REF!</definedName>
    <definedName name="B2TR_C4SO_320D">#REF!</definedName>
    <definedName name="B2TR_C4SO_320I">#REF!</definedName>
    <definedName name="B2TR_C4SO_320L">#REF!</definedName>
    <definedName name="B2TR_C4SO_320S">#REF!</definedName>
    <definedName name="B2TR_C4SO_320U">#REF!</definedName>
    <definedName name="B2TR_C4SO_330D">#REF!</definedName>
    <definedName name="B2TR_C4SO_345A">#REF!</definedName>
    <definedName name="B2TR_C4SO_345B">#REF!</definedName>
    <definedName name="B2TR_C4SO_350A">#REF!</definedName>
    <definedName name="B2TR_C4SO_360A">#REF!</definedName>
    <definedName name="B2TR_C4SO_380F">#REF!</definedName>
    <definedName name="B2TR_C4SO_380J">#REF!</definedName>
    <definedName name="B2TR_C4SO_390A">#REF!</definedName>
    <definedName name="B2TR_C4SO_390C">#REF!</definedName>
    <definedName name="B2TR_C4SO_390D">#REF!</definedName>
    <definedName name="B2TR_C4SO_390E">#REF!</definedName>
    <definedName name="B2TR_C4SO_390F">#REF!</definedName>
    <definedName name="B2TR_C4SO_410A">#REF!</definedName>
    <definedName name="B2TR_C4SO_430I">#REF!</definedName>
    <definedName name="B2TR_C4SO_430J">#REF!</definedName>
    <definedName name="B2TR_C4SO_432A">#REF!</definedName>
    <definedName name="B2TR_C4SO_432C">#REF!</definedName>
    <definedName name="B2TR_C4SO_432D">#REF!</definedName>
    <definedName name="B2TR_C4SO_432G">#REF!</definedName>
    <definedName name="B2TR_C4SO_432I">#REF!</definedName>
    <definedName name="B2TR_C4SO_432M">#REF!</definedName>
    <definedName name="B2TR_C4SO_433A">#REF!</definedName>
    <definedName name="B2TR_C4SO_433C">#REF!</definedName>
    <definedName name="B2TR_C4SO_433D">#REF!</definedName>
    <definedName name="B2TR_C4SO_433F">#REF!</definedName>
    <definedName name="B2TR_C4SO_460A">#REF!</definedName>
    <definedName name="B2TR_C4SO_510B">#REF!</definedName>
    <definedName name="B2TR_C4SO_510H">#REF!</definedName>
    <definedName name="B2TR_C4SO_510I">#REF!</definedName>
    <definedName name="B2TR_C4SO_510M">#REF!</definedName>
    <definedName name="B2TR_C4SO_520A">#REF!</definedName>
    <definedName name="B2TR_C4SO_520X">#REF!</definedName>
    <definedName name="B2TR_C4SO_520Y">#REF!</definedName>
    <definedName name="B2TR_C4SO_531A">#REF!</definedName>
    <definedName name="B2TR_C4SO_531B">#REF!</definedName>
    <definedName name="B2TR_C4SO_531H">#REF!</definedName>
    <definedName name="B2TR_C4SO_532A">#REF!</definedName>
    <definedName name="B2TR_C4SO_532C">#REF!</definedName>
    <definedName name="B2TR_C4SO_532D">#REF!</definedName>
    <definedName name="B2TR_C4SO_532E">#REF!</definedName>
    <definedName name="B2TR_C4SO_532F">#REF!</definedName>
    <definedName name="B2TR_C4SO_532G">#REF!</definedName>
    <definedName name="B2TR_C4SO_532H">#REF!</definedName>
    <definedName name="B2TR_C4SO_533A">#REF!</definedName>
    <definedName name="B2TR_C4SO_533D">#REF!</definedName>
    <definedName name="B2TR_C4SO_533E">#REF!</definedName>
    <definedName name="B2TR_C4SO_533J">#REF!</definedName>
    <definedName name="B2TR_C4SO_534A">#REF!</definedName>
    <definedName name="B2TR_C4SO_560D">#REF!</definedName>
    <definedName name="B2TR_C4SO_560J">#REF!</definedName>
    <definedName name="B2TR_C4SO_561A">#REF!</definedName>
    <definedName name="B2TR_C4SO_561D">#REF!</definedName>
    <definedName name="B2TR_C4SO_561I">#REF!</definedName>
    <definedName name="B2TR_C4SO_561J">#REF!</definedName>
    <definedName name="B2TR_C4SO_562B">#REF!</definedName>
    <definedName name="B2TR_C4SO_562H">#REF!</definedName>
    <definedName name="B2TR_C4SO_575E">#REF!</definedName>
    <definedName name="B2TR_C4SO_575G">#REF!</definedName>
    <definedName name="B2TR_C4SO_576e">#REF!</definedName>
    <definedName name="B2TR_C4SO_576F">#REF!</definedName>
    <definedName name="B2TR_C4SO_601E">#REF!</definedName>
    <definedName name="B2TR_C4SO_601G">#REF!</definedName>
    <definedName name="B2TR_C4SO_601T">#REF!</definedName>
    <definedName name="B2TR_C4SO_602A">#REF!</definedName>
    <definedName name="B2TR_C4SO_603A">#REF!</definedName>
    <definedName name="B2TR_C4SO_603G">#REF!</definedName>
    <definedName name="B2TR_C4SO_605B">#REF!</definedName>
    <definedName name="B2TR_C4SO_605C">#REF!</definedName>
    <definedName name="B2TR_C4SO_605E">#REF!</definedName>
    <definedName name="B2TR_C4SO_605F">#REF!</definedName>
    <definedName name="B2TR_C4SO_605I">#REF!</definedName>
    <definedName name="B2TR_C4SO_605K">#REF!</definedName>
    <definedName name="B2TR_C4SO_605O">#REF!</definedName>
    <definedName name="B2TR_C4SO_605P">#REF!</definedName>
    <definedName name="B2TR_C4SO_605T">#REF!</definedName>
    <definedName name="B2TR_C4SO_605V">#REF!</definedName>
    <definedName name="B2TR_C4SO_605W">#REF!</definedName>
    <definedName name="B2TR_C4SO_609E">#REF!</definedName>
    <definedName name="B2TR_C4SO_610A">#REF!</definedName>
    <definedName name="B2TR_C4SO_610U">#REF!</definedName>
    <definedName name="B2TR_C4SO_610V">#REF!</definedName>
    <definedName name="B2TR_C4SO_611E">#REF!</definedName>
    <definedName name="B2TR_C4SO_611G">#REF!</definedName>
    <definedName name="B2TR_C4SO_611M">#REF!</definedName>
    <definedName name="B2TR_C4SO_611S">#REF!</definedName>
    <definedName name="B2TR_C4SO_611U">#REF!</definedName>
    <definedName name="B2TR_C4SO_611Y">#REF!</definedName>
    <definedName name="B2TR_C4SO_612H">#REF!</definedName>
    <definedName name="B2TR_C4SO_612Y">#REF!</definedName>
    <definedName name="B2TR_C4SO_613B">#REF!</definedName>
    <definedName name="B2TR_C4SO_613C">#REF!</definedName>
    <definedName name="B2TR_C4SO_613E">#REF!</definedName>
    <definedName name="B2TR_C4SO_613F">#REF!</definedName>
    <definedName name="B2TR_C4SO_613I">#REF!</definedName>
    <definedName name="B2TR_C4SO_613K">#REF!</definedName>
    <definedName name="B2TR_C4SO_613L">#REF!</definedName>
    <definedName name="B2TR_C4SO_613N">#REF!</definedName>
    <definedName name="B2TR_C4SO_613O">#REF!</definedName>
    <definedName name="B2TR_C4SO_613R">#REF!</definedName>
    <definedName name="B2TR_C4SO_613S">#REF!</definedName>
    <definedName name="B2TR_C4SO_613U">#REF!</definedName>
    <definedName name="B2TR_C4SO_613Y">#REF!</definedName>
    <definedName name="B2TR_C4SO_614I">#REF!</definedName>
    <definedName name="B2TR_C4SO_614W">#REF!</definedName>
    <definedName name="B2TR_C4SO_614Y">#REF!</definedName>
    <definedName name="B2TR_C4SO_614Z">#REF!</definedName>
    <definedName name="B2TR_C4SO_615B">#REF!</definedName>
    <definedName name="B2TR_C4SO_615C">#REF!</definedName>
    <definedName name="B2TR_C4SO_615Q">#REF!</definedName>
    <definedName name="B2TR_C4SO_615R">#REF!</definedName>
    <definedName name="B2TR_C4SO_615T">#REF!</definedName>
    <definedName name="B2TR_C4SO_615Z">#REF!</definedName>
    <definedName name="B2TR_C4SO_616A">#REF!</definedName>
    <definedName name="B2TR_C4SO_620A">#REF!</definedName>
    <definedName name="B2TR_C4SO_620C">#REF!</definedName>
    <definedName name="B2TR_C4SO_625A">#REF!</definedName>
    <definedName name="B2TR_C4SO_625B">#REF!</definedName>
    <definedName name="B2TR_C4SO_629X">#REF!</definedName>
    <definedName name="B2TR_C4SO_630A">#REF!</definedName>
    <definedName name="B2TR_C4SO_630E">#REF!</definedName>
    <definedName name="B2TR_C4SO_630F">#REF!</definedName>
    <definedName name="B2TR_C4SO_630G">#REF!</definedName>
    <definedName name="B2TR_C4SO_630J">#REF!</definedName>
    <definedName name="B2TR_C4SO_630M">#REF!</definedName>
    <definedName name="B2TR_C4SO_630T">#REF!</definedName>
    <definedName name="B2TR_C4SO_630X">#REF!</definedName>
    <definedName name="B2TR_C4SO_630Y">#REF!</definedName>
    <definedName name="B2TR_C4SO_631C">#REF!</definedName>
    <definedName name="B2TR_C4SO_631D">#REF!</definedName>
    <definedName name="B2TR_C4SO_631E">#REF!</definedName>
    <definedName name="B2TR_C4SO_631F">#REF!</definedName>
    <definedName name="B2TR_C4SO_631G">#REF!</definedName>
    <definedName name="B2TR_C4SO_631H">#REF!</definedName>
    <definedName name="B2TR_C4SO_631I">#REF!</definedName>
    <definedName name="B2TR_C4SO_631J">#REF!</definedName>
    <definedName name="B2TR_C4SO_631S">#REF!</definedName>
    <definedName name="B2TR_C4SO_631U">#REF!</definedName>
    <definedName name="B2TR_C4SO_632G">#REF!</definedName>
    <definedName name="B2TR_C4SO_632O">#REF!</definedName>
    <definedName name="B2TR_C4SO_632P">#REF!</definedName>
    <definedName name="B2TR_C4SO_632U">#REF!</definedName>
    <definedName name="B2TR_C4SO_632Y">#REF!</definedName>
    <definedName name="B2TR_C4SO_633A">#REF!</definedName>
    <definedName name="B2TR_C4SO_635C">#REF!</definedName>
    <definedName name="B2TR_C4SO_638A">#REF!</definedName>
    <definedName name="B2TR_C4SO_638C">#REF!</definedName>
    <definedName name="B2TR_C4SO_641I">#REF!</definedName>
    <definedName name="B2TR_C4SO_641X">#REF!</definedName>
    <definedName name="B2TR_C4SO_641Y">#REF!</definedName>
    <definedName name="B2TR_C4SO_642B">#REF!</definedName>
    <definedName name="B2TR_C4SO_642C">#REF!</definedName>
    <definedName name="B2TR_C4SO_651C">#REF!</definedName>
    <definedName name="B2TR_C4SO_651F">#REF!</definedName>
    <definedName name="B2TR_C4SO_651H">#REF!</definedName>
    <definedName name="B2TR_C4SO_651I">#REF!</definedName>
    <definedName name="B2TR_C4SO_651J">#REF!</definedName>
    <definedName name="B2TR_C4SO_651K">#REF!</definedName>
    <definedName name="B2TR_C4SO_651M">#REF!</definedName>
    <definedName name="B2TR_C4SO_651O">#REF!</definedName>
    <definedName name="B2TR_C4SO_651Q">#REF!</definedName>
    <definedName name="B2TR_C4SO_651R">#REF!</definedName>
    <definedName name="B2TR_C4SO_651S">#REF!</definedName>
    <definedName name="B2TR_C4SO_651T">#REF!</definedName>
    <definedName name="B2TR_C4SO_651U">#REF!</definedName>
    <definedName name="B2TR_C4SO_651W">#REF!</definedName>
    <definedName name="B2TR_C4SO_651X">#REF!</definedName>
    <definedName name="B2TR_C4SO_651Y">#REF!</definedName>
    <definedName name="B2TR_C4SO_651Z">#REF!</definedName>
    <definedName name="B2TR_C4SO_652G">#REF!</definedName>
    <definedName name="B2TR_C4SO_653A">#REF!</definedName>
    <definedName name="B2TR_C4SO_659B">#REF!</definedName>
    <definedName name="B2TR_C4SO_660A">#REF!</definedName>
    <definedName name="B2TR_C4SO_660F">#REF!</definedName>
    <definedName name="B2TR_C4SO_660G">#REF!</definedName>
    <definedName name="B2TR_C4SO_660K">#REF!</definedName>
    <definedName name="B2TR_C4SO_660O">#REF!</definedName>
    <definedName name="B2TR_C4SO_660R">#REF!</definedName>
    <definedName name="B2TR_C4SO_660Z">#REF!</definedName>
    <definedName name="B2TR_C4SO_661B">#REF!</definedName>
    <definedName name="B2TR_C4SO_661R">#REF!</definedName>
    <definedName name="B2TR_C4SO_661S">#REF!</definedName>
    <definedName name="B2TR_C4SO_661T">#REF!</definedName>
    <definedName name="B2TR_C4SO_661U">#REF!</definedName>
    <definedName name="B2TR_C4SO_661V">#REF!</definedName>
    <definedName name="B2TR_C4SO_661X">#REF!</definedName>
    <definedName name="B2TR_C4SO_661Y">#REF!</definedName>
    <definedName name="B2TR_C4SO_662A">#REF!</definedName>
    <definedName name="B2TR_C4SO_662D">#REF!</definedName>
    <definedName name="B2TR_C4SO_663F">#REF!</definedName>
    <definedName name="B2TR_C4SO_663G">#REF!</definedName>
    <definedName name="B2TR_C4SO_663N">#REF!</definedName>
    <definedName name="B2TR_C4SO_663O">#REF!</definedName>
    <definedName name="B2TR_C4SO_663T">#REF!</definedName>
    <definedName name="B2TR_C4SO_663X">#REF!</definedName>
    <definedName name="B2TR_C4SO_664A">#REF!</definedName>
    <definedName name="B2TR_C4SO_664B">#REF!</definedName>
    <definedName name="B2TR_C4SO_664F">#REF!</definedName>
    <definedName name="B2TR_C4SO_664N">#REF!</definedName>
    <definedName name="B2TR_C4SO_664P">#REF!</definedName>
    <definedName name="B2TR_C4SO_664Q">#REF!</definedName>
    <definedName name="B2TR_C4SO_664R">#REF!</definedName>
    <definedName name="B2TR_C4SO_664V">#REF!</definedName>
    <definedName name="B2TR_C4SO_665D">#REF!</definedName>
    <definedName name="B2TR_C4SO_665G">#REF!</definedName>
    <definedName name="B2TR_C4SO_665I">#REF!</definedName>
    <definedName name="B2TR_C4SO_665J">#REF!</definedName>
    <definedName name="B2TR_C4SO_665N">#REF!</definedName>
    <definedName name="B2TR_C4SO_665V">#REF!</definedName>
    <definedName name="B2TR_C4SO_665X">#REF!</definedName>
    <definedName name="B2TR_C4SO_667C">#REF!</definedName>
    <definedName name="B2TR_C4SO_667D">#REF!</definedName>
    <definedName name="B2TR_C4SO_667E">#REF!</definedName>
    <definedName name="B2TR_C4SO_667H">#REF!</definedName>
    <definedName name="B2TR_C4SO_667J">#REF!</definedName>
    <definedName name="B2TR_C4SO_667K">#REF!</definedName>
    <definedName name="B2TR_C4SO_667N">#REF!</definedName>
    <definedName name="B2TR_C4SO_667P">#REF!</definedName>
    <definedName name="B2TR_C4SO_667R">#REF!</definedName>
    <definedName name="B2TR_C4SO_667S">#REF!</definedName>
    <definedName name="B2TR_C4SO_667T">#REF!</definedName>
    <definedName name="B2TR_C4SO_667U">#REF!</definedName>
    <definedName name="B2TR_C4SO_667V">#REF!</definedName>
    <definedName name="B2TR_C4SO_667W">#REF!</definedName>
    <definedName name="B2TR_C4SO_667Y">#REF!</definedName>
    <definedName name="B2TR_C4SO_667Z">#REF!</definedName>
    <definedName name="B2TR_C4SO_668B">#REF!</definedName>
    <definedName name="B2TR_C4SO_668D">#REF!</definedName>
    <definedName name="B2TR_C4SO_668E">#REF!</definedName>
    <definedName name="B2TR_C4SO_668F">#REF!</definedName>
    <definedName name="B2TR_C4SO_668G">#REF!</definedName>
    <definedName name="B2TR_C4SO_668H">#REF!</definedName>
    <definedName name="B2TR_C4SO_668I">#REF!</definedName>
    <definedName name="B2TR_C4SO_668J">#REF!</definedName>
    <definedName name="B2TR_C4SO_668O">#REF!</definedName>
    <definedName name="B2TR_C4SO_668P">#REF!</definedName>
    <definedName name="B2TR_C4SO_668T">#REF!</definedName>
    <definedName name="B2TR_C4SO_668U">#REF!</definedName>
    <definedName name="B2TR_C4SO_668V">#REF!</definedName>
    <definedName name="B2TR_C4SO_669A">#REF!</definedName>
    <definedName name="B2TR_C4SO_669H">#REF!</definedName>
    <definedName name="B2TR_C4SO_669I">#REF!</definedName>
    <definedName name="B2TR_C4SO_669J">#REF!</definedName>
    <definedName name="B2TR_C4SO_669K">#REF!</definedName>
    <definedName name="B2TR_C4SO_669O">#REF!</definedName>
    <definedName name="B2TR_C4SO_669R">#REF!</definedName>
    <definedName name="B2TR_C4SO_669S">#REF!</definedName>
    <definedName name="B2TR_C4SO_669T">#REF!</definedName>
    <definedName name="B2TR_C4SO_669U">#REF!</definedName>
    <definedName name="B2TR_C4SO_669W">#REF!</definedName>
    <definedName name="B2TR_C4SO_669X">#REF!</definedName>
    <definedName name="B2TR_C4SO_669Y">#REF!</definedName>
    <definedName name="B2TR_C4SO_669Z">#REF!</definedName>
    <definedName name="B2TR_C4SO_670D">#REF!</definedName>
    <definedName name="B2TR_C4SO_670F">#REF!</definedName>
    <definedName name="B2TR_C4SO_670H">#REF!</definedName>
    <definedName name="B2TR_C4SO_670I">#REF!</definedName>
    <definedName name="B2TR_C4SO_670N">#REF!</definedName>
    <definedName name="B2TR_C4SO_670O">#REF!</definedName>
    <definedName name="B2TR_C4SO_670P">#REF!</definedName>
    <definedName name="B2TR_C4SO_670Q">#REF!</definedName>
    <definedName name="B2TR_C4SO_670S">#REF!</definedName>
    <definedName name="B2TR_C4SO_670W">#REF!</definedName>
    <definedName name="B2TR_C4SO_670X">#REF!</definedName>
    <definedName name="B2TR_C4SO_670Y">#REF!</definedName>
    <definedName name="B2TR_C4SO_670Z">#REF!</definedName>
    <definedName name="B2TR_C4SO_671A">#REF!</definedName>
    <definedName name="B2TR_C4SO_671B">#REF!</definedName>
    <definedName name="B2TR_C4SO_671D">#REF!</definedName>
    <definedName name="B2TR_C4SO_671F">#REF!</definedName>
    <definedName name="B2TR_C4SO_671G">#REF!</definedName>
    <definedName name="B2TR_C4SO_671H">#REF!</definedName>
    <definedName name="B2TR_C4SO_671I">#REF!</definedName>
    <definedName name="B2TR_C4SO_671J">#REF!</definedName>
    <definedName name="B2TR_C4SO_671K">#REF!</definedName>
    <definedName name="B2TR_C4SO_671L">#REF!</definedName>
    <definedName name="B2TR_C4SO_671M">#REF!</definedName>
    <definedName name="B2TR_C4SO_671N">#REF!</definedName>
    <definedName name="B2TR_C4SO_671O">#REF!</definedName>
    <definedName name="B2TR_C4SO_671P">#REF!</definedName>
    <definedName name="B2TR_C4SO_671Q">#REF!</definedName>
    <definedName name="B2TR_C4SO_671R">#REF!</definedName>
    <definedName name="B2TR_C4SO_671S">#REF!</definedName>
    <definedName name="B2TR_C4SO_671T">#REF!</definedName>
    <definedName name="B2TR_C4SO_671W">#REF!</definedName>
    <definedName name="B2TR_C4SO_671Z">#REF!</definedName>
    <definedName name="B2TR_C4SO_672G">#REF!</definedName>
    <definedName name="B2TR_C4SO_672H">#REF!</definedName>
    <definedName name="B2TR_C4SO_672I">#REF!</definedName>
    <definedName name="B2TR_C4SO_672M">#REF!</definedName>
    <definedName name="B2TR_C4SO_672N">#REF!</definedName>
    <definedName name="B2TR_C4SO_672O">#REF!</definedName>
    <definedName name="B2TR_C4SO_672P">#REF!</definedName>
    <definedName name="B2TR_C4SO_672R">#REF!</definedName>
    <definedName name="B2TR_C4SO_672S">#REF!</definedName>
    <definedName name="B2TR_C4SO_672T">#REF!</definedName>
    <definedName name="B2TR_C4SO_673C">#REF!</definedName>
    <definedName name="B2TR_C4SO_673E">#REF!</definedName>
    <definedName name="B2TR_C4SO_673F">#REF!</definedName>
    <definedName name="B2TR_C4SO_673G">#REF!</definedName>
    <definedName name="B2TR_C4SO_673H">#REF!</definedName>
    <definedName name="B2TR_C4SO_673I">#REF!</definedName>
    <definedName name="B2TR_C4SO_673J">#REF!</definedName>
    <definedName name="B2TR_C4SO_673K">#REF!</definedName>
    <definedName name="B2TR_C4SO_673M">#REF!</definedName>
    <definedName name="B2TR_C4SO_673N">#REF!</definedName>
    <definedName name="B2TR_C4SO_673O">#REF!</definedName>
    <definedName name="B2TR_C4SO_673R">#REF!</definedName>
    <definedName name="B2TR_C4SO_673S">#REF!</definedName>
    <definedName name="B2TR_C4SO_673U">#REF!</definedName>
    <definedName name="B2TR_C4SO_673V">#REF!</definedName>
    <definedName name="B2TR_C4SO_673W">#REF!</definedName>
    <definedName name="B2TR_C4SO_673X">#REF!</definedName>
    <definedName name="B2TR_C4SO_673Y">#REF!</definedName>
    <definedName name="B2TR_C4SO_673Z">#REF!</definedName>
    <definedName name="B2TR_C4SO_674A">#REF!</definedName>
    <definedName name="B2TR_C4SO_674B">#REF!</definedName>
    <definedName name="B2TR_C4SO_674C">#REF!</definedName>
    <definedName name="B2TR_C4SO_674D">#REF!</definedName>
    <definedName name="B2TR_C4SO_674E">#REF!</definedName>
    <definedName name="B2TR_C4SO_674F">#REF!</definedName>
    <definedName name="B2TR_C4SO_674G">#REF!</definedName>
    <definedName name="B2TR_C4SO_674I">#REF!</definedName>
    <definedName name="B2TR_C4SO_674J">#REF!</definedName>
    <definedName name="B2TR_C4SO_674M">#REF!</definedName>
    <definedName name="B2TR_C4SO_674P">#REF!</definedName>
    <definedName name="B2TR_C4SO_674Q">#REF!</definedName>
    <definedName name="B2TR_C4SO_674R">#REF!</definedName>
    <definedName name="B2TR_C4SO_674S">#REF!</definedName>
    <definedName name="B2TR_C4SO_674V">#REF!</definedName>
    <definedName name="B2TR_C4SO_674W">#REF!</definedName>
    <definedName name="B2TR_C4SO_675A">#REF!</definedName>
    <definedName name="B2TR_C4SO_675C">#REF!</definedName>
    <definedName name="B2TR_C4SO_675E">#REF!</definedName>
    <definedName name="B2TR_C4SO_675F">#REF!</definedName>
    <definedName name="B2TR_C4SO_675G">#REF!</definedName>
    <definedName name="B2TR_C4SO_675H">#REF!</definedName>
    <definedName name="B2TR_C4SO_675I">#REF!</definedName>
    <definedName name="B2TR_C4SO_675J">#REF!</definedName>
    <definedName name="B2TR_C4SO_675K">#REF!</definedName>
    <definedName name="B2TR_C4SO_675L">#REF!</definedName>
    <definedName name="B2TR_C4SO_675M">#REF!</definedName>
    <definedName name="B2TR_C4SO_675N">#REF!</definedName>
    <definedName name="B2TR_C4SO_675O">#REF!</definedName>
    <definedName name="B2TR_C4SO_675P">#REF!</definedName>
    <definedName name="B2TR_C4SO_675Q">#REF!</definedName>
    <definedName name="B2TR_C4SO_675R">#REF!</definedName>
    <definedName name="B2TR_C4SO_675S">#REF!</definedName>
    <definedName name="B2TR_C4SO_675T">#REF!</definedName>
    <definedName name="B2TR_C4SO_675U">#REF!</definedName>
    <definedName name="B2TR_C4SO_675V">#REF!</definedName>
    <definedName name="B2TR_C4SO_675W">#REF!</definedName>
    <definedName name="B2TR_C4SO_675X">#REF!</definedName>
    <definedName name="B2TR_C4SO_675Y">#REF!</definedName>
    <definedName name="B2TR_C4SO_675Z">#REF!</definedName>
    <definedName name="B2TR_C4SO_676A">#REF!</definedName>
    <definedName name="B2TR_C4SO_676B">#REF!</definedName>
    <definedName name="B2TR_C4SO_676C">#REF!</definedName>
    <definedName name="B2TR_C4SO_676D">#REF!</definedName>
    <definedName name="B2TR_C4SO_676E">#REF!</definedName>
    <definedName name="B2TR_C4SO_676F">#REF!</definedName>
    <definedName name="B2TR_C4SO_676G">#REF!</definedName>
    <definedName name="B2TR_C4SO_676J">#REF!</definedName>
    <definedName name="B2TR_C4SO_690C">#REF!</definedName>
    <definedName name="B2TR_C4SO_690D">#REF!</definedName>
    <definedName name="B2TR_C4SO_690E">#REF!</definedName>
    <definedName name="B2TR_C4SO_690F">#REF!</definedName>
    <definedName name="B2TR_C4SO_690G">#REF!</definedName>
    <definedName name="B2TR_C4SO_690I">#REF!</definedName>
    <definedName name="B2TR_C4SO_690J">#REF!</definedName>
    <definedName name="B2TR_C4SO_690K">#REF!</definedName>
    <definedName name="B2TR_C4SO_690L">#REF!</definedName>
    <definedName name="B2TR_C4SO_700B">#REF!</definedName>
    <definedName name="B2TR_C4SO_701A">#REF!</definedName>
    <definedName name="B2TR_C4SO_702A">#REF!</definedName>
    <definedName name="B2TR_C4SO_710H">#REF!</definedName>
    <definedName name="B2TR_C4SO_710Q">#REF!</definedName>
    <definedName name="B2TR_C4SO_710Y">#REF!</definedName>
    <definedName name="B2TR_C4SO_711N">#REF!</definedName>
    <definedName name="B2TR_C4SO_711O">#REF!</definedName>
    <definedName name="B2TR_C4SO_711P">#REF!</definedName>
    <definedName name="B2TR_C4SO_712K">#REF!</definedName>
    <definedName name="B2TR_C4SO_712L">#REF!</definedName>
    <definedName name="B2TR_C4SO_712M">#REF!</definedName>
    <definedName name="B2TR_C4SO_712N">#REF!</definedName>
    <definedName name="B2TR_C4SO_811B">#REF!</definedName>
    <definedName name="B2TR_C4SO_811C">#REF!</definedName>
    <definedName name="B2TR_C4SO_813B">#REF!</definedName>
    <definedName name="B2TR_C4SO_813C">#REF!</definedName>
    <definedName name="B2TR_C4SO_841A">#REF!</definedName>
    <definedName name="B2TR_C4SO_841B">#REF!</definedName>
    <definedName name="B2TR_C4SO_841C">#REF!</definedName>
    <definedName name="B2TR_C4SO_842A">#REF!</definedName>
    <definedName name="B2TR_C4SO_842B">#REF!</definedName>
    <definedName name="B2TR_C4SO_842C">#REF!</definedName>
    <definedName name="B2TR_C4SO_843A">#REF!</definedName>
    <definedName name="B2TR_C4SO_844A">#REF!</definedName>
    <definedName name="B2TR_C4SO_845K">#REF!</definedName>
    <definedName name="B2TR_C4SO_846D">#REF!</definedName>
    <definedName name="B2TR_C4SO_846E">#REF!</definedName>
    <definedName name="B2TR_C4SO_846F">#REF!</definedName>
    <definedName name="B2TR_C4SO_846G">#REF!</definedName>
    <definedName name="B2TR_C4SO_846H">#REF!</definedName>
    <definedName name="B2TR_C4SO_846I">#REF!</definedName>
    <definedName name="B2TR_C4SO_850A">#REF!</definedName>
    <definedName name="B2TR_C4SO_850C">#REF!</definedName>
    <definedName name="B2TR_C4SO_900A">#REF!</definedName>
    <definedName name="B2TR_C4SO_900F">#REF!</definedName>
    <definedName name="B2TR_C4SO_900H">#REF!</definedName>
    <definedName name="B2TR_C4SO_900I">#REF!</definedName>
    <definedName name="B2TR_C4SO_900L">#REF!</definedName>
    <definedName name="B2TR_C4SO_905A">#REF!</definedName>
    <definedName name="B2TR_C4SO_905B">#REF!</definedName>
    <definedName name="B2TR_C4SO_905C">#REF!</definedName>
    <definedName name="B2TR_C4SO_905U">#REF!</definedName>
    <definedName name="B2TR_C4SO_906A">#REF!</definedName>
    <definedName name="B2TR_C4SO_906D">#REF!</definedName>
    <definedName name="B2TR_C4SO_906F">#REF!</definedName>
    <definedName name="B2TR_C4SO_906I">#REF!</definedName>
    <definedName name="B2TR_C4SO_906J">#REF!</definedName>
    <definedName name="B2TR_C4SO_906K">#REF!</definedName>
    <definedName name="B2TR_C4SO_906P">#REF!</definedName>
    <definedName name="B2TR_C4SO_906Z">#REF!</definedName>
    <definedName name="B2TR_C4SO_908A">#REF!</definedName>
    <definedName name="B2TR_C4SO_908B">#REF!</definedName>
    <definedName name="B2TR_C4SO_910B">#REF!</definedName>
    <definedName name="B2TR_C4SO_910C">#REF!</definedName>
    <definedName name="B2TR_C4SO_910D">#REF!</definedName>
    <definedName name="B2TR_C4SO_910E">#REF!</definedName>
    <definedName name="B2TR_C4SO_910K">#REF!</definedName>
    <definedName name="B2TR_C4SO_910M">#REF!</definedName>
    <definedName name="B2TR_C4SO_910N">#REF!</definedName>
    <definedName name="B2TR_C4SO_910O">#REF!</definedName>
    <definedName name="B2TR_C4SO_910Q">#REF!</definedName>
    <definedName name="B2TR_C4SO_910S">#REF!</definedName>
    <definedName name="B2TR_C4SO_910U">#REF!</definedName>
    <definedName name="B2TR_C4SO_910X">#REF!</definedName>
    <definedName name="B2TR_C4SO_911I">#REF!</definedName>
    <definedName name="B2TR_C4SO_911J">#REF!</definedName>
    <definedName name="B2TR_C4SO_911K">#REF!</definedName>
    <definedName name="B2TR_C4SO_911L">#REF!</definedName>
    <definedName name="B2TR_C4SO_911M">#REF!</definedName>
    <definedName name="B2TR_C4SO_911Q">#REF!</definedName>
    <definedName name="B2TR_C4SO_911QA">#REF!</definedName>
    <definedName name="B2TR_C4SO_911QB">#REF!</definedName>
    <definedName name="B2TR_C4SO_911S">#REF!</definedName>
    <definedName name="B2TR_C4SO_911V">#REF!</definedName>
    <definedName name="B2TR_C4SO_911W">#REF!</definedName>
    <definedName name="B2TR_C4SO_911Z">#REF!</definedName>
    <definedName name="B2TR_C4SO_912K">#REF!</definedName>
    <definedName name="B2TR_C4SO_913A">#REF!</definedName>
    <definedName name="B2TR_C4SO_913D">#REF!</definedName>
    <definedName name="B2TR_C4SO_913M">#REF!</definedName>
    <definedName name="B2TR_C4SO_914A">#REF!</definedName>
    <definedName name="B2TR_C4SO_914B">#REF!</definedName>
    <definedName name="B2TR_C4SO_914E">#REF!</definedName>
    <definedName name="B2TR_C4SO_914F">#REF!</definedName>
    <definedName name="B2TR_C4SO_914K">#REF!</definedName>
    <definedName name="B2TR_C4SO_914MDSIT">#REF!</definedName>
    <definedName name="B2TR_C4SO_920E">#REF!</definedName>
    <definedName name="B2TR_C4SO_921A">#REF!</definedName>
    <definedName name="B2TR_C4SO_921G">#REF!</definedName>
    <definedName name="B2TR_C4SO_930A">#REF!</definedName>
    <definedName name="B2TR_C4SO_930E">#REF!</definedName>
    <definedName name="B2TR_C4SO_930J">#REF!</definedName>
    <definedName name="B2TR_C4SO_930K">#REF!</definedName>
    <definedName name="B2TR_C4SO_940A">#REF!</definedName>
    <definedName name="B2TR_C4SO_940N">#REF!</definedName>
    <definedName name="B2TR_C4SO_940S">#REF!</definedName>
    <definedName name="B2TR_C4SO_940X">#REF!</definedName>
    <definedName name="B2TR_C4SO_960A">#REF!</definedName>
    <definedName name="B2TR_C4SO_980A">#REF!</definedName>
    <definedName name="B2TR_C4SO_980B">#REF!</definedName>
    <definedName name="B2TR_C4SO_980E">#REF!</definedName>
    <definedName name="B2TR_C4SO_980G">#REF!</definedName>
    <definedName name="B2TR_C4SO_980J">#REF!</definedName>
    <definedName name="B2TR_C4SO_980L">#REF!</definedName>
    <definedName name="B2TR_C4SO_985B">#REF!</definedName>
    <definedName name="B2TR_C4SO_990B">#REF!</definedName>
    <definedName name="B2TR_C4SO_995A">#REF!</definedName>
    <definedName name="B2TR_C4SO_999QFIN48">#REF!</definedName>
    <definedName name="B2TR_C4SO_FIT">#REF!</definedName>
    <definedName name="B2TR_C4SO_INT1">#REF!</definedName>
    <definedName name="B2TR_C4SO_M31">#REF!</definedName>
    <definedName name="B2TR_C4SO_M32">#REF!</definedName>
    <definedName name="B2TR_C4SO_M33">#REF!</definedName>
    <definedName name="B2TR_C4SO_NIT">#REF!</definedName>
    <definedName name="B2TR_C4SO_SIT">#REF!</definedName>
    <definedName name="B2TR_C5SO_0001">#REF!</definedName>
    <definedName name="B2TR_C5SO_0002">#REF!</definedName>
    <definedName name="B2TR_C5SO_0003">#REF!</definedName>
    <definedName name="B2TR_C5SO_014A">#REF!</definedName>
    <definedName name="B2TR_C5SO_014ADSIT">#REF!</definedName>
    <definedName name="B2TR_C5SO_014C">#REF!</definedName>
    <definedName name="B2TR_C5SO_014CDSIT">#REF!</definedName>
    <definedName name="B2TR_C5SO_014VDSIT">#REF!</definedName>
    <definedName name="B2TR_C5SO_014WDSIT">#REF!</definedName>
    <definedName name="B2TR_C5SO_210A">#REF!</definedName>
    <definedName name="B2TR_C5SO_210B">#REF!</definedName>
    <definedName name="B2TR_C5SO_210E">#REF!</definedName>
    <definedName name="B2TR_C5SO_211A">#REF!</definedName>
    <definedName name="B2TR_C5SO_220A">#REF!</definedName>
    <definedName name="B2TR_C5SO_220E">#REF!</definedName>
    <definedName name="B2TR_C5SO_230A">#REF!</definedName>
    <definedName name="B2TR_C5SO_230B">#REF!</definedName>
    <definedName name="B2TR_C5SO_230G">#REF!</definedName>
    <definedName name="B2TR_C5SO_230I">#REF!</definedName>
    <definedName name="B2TR_C5SO_230J">#REF!</definedName>
    <definedName name="B2TR_C5SO_230K">#REF!</definedName>
    <definedName name="B2TR_C5SO_230X">#REF!</definedName>
    <definedName name="B2TR_C5SO_232A">#REF!</definedName>
    <definedName name="B2TR_C5SO_232C">#REF!</definedName>
    <definedName name="B2TR_C5SO_232K">#REF!</definedName>
    <definedName name="B2TR_C5SO_232M">#REF!</definedName>
    <definedName name="B2TR_C5SO_234F">#REF!</definedName>
    <definedName name="B2TR_C5SO_234Q">#REF!</definedName>
    <definedName name="B2TR_C5SO_280A">#REF!</definedName>
    <definedName name="B2TR_C5SO_280D">#REF!</definedName>
    <definedName name="B2TR_C5SO_280E">#REF!</definedName>
    <definedName name="B2TR_C5SO_280F">#REF!</definedName>
    <definedName name="B2TR_C5SO_280H">#REF!</definedName>
    <definedName name="B2TR_C5SO_280J">#REF!</definedName>
    <definedName name="B2TR_C5SO_280Y">#REF!</definedName>
    <definedName name="B2TR_C5SO_282A">#REF!</definedName>
    <definedName name="B2TR_C5SO_282B">#REF!</definedName>
    <definedName name="B2TR_C5SO_295A">#REF!</definedName>
    <definedName name="B2TR_C5SO_295D">#REF!</definedName>
    <definedName name="B2TR_C5SO_310A">#REF!</definedName>
    <definedName name="B2TR_C5SO_310D">#REF!</definedName>
    <definedName name="B2TR_C5SO_310E">#REF!</definedName>
    <definedName name="B2TR_C5SO_320A">#REF!</definedName>
    <definedName name="B2TR_C5SO_320D">#REF!</definedName>
    <definedName name="B2TR_C5SO_320I">#REF!</definedName>
    <definedName name="B2TR_C5SO_320L">#REF!</definedName>
    <definedName name="B2TR_C5SO_320S">#REF!</definedName>
    <definedName name="B2TR_C5SO_320U">#REF!</definedName>
    <definedName name="B2TR_C5SO_330D">#REF!</definedName>
    <definedName name="B2TR_C5SO_345A">#REF!</definedName>
    <definedName name="B2TR_C5SO_345B">#REF!</definedName>
    <definedName name="B2TR_C5SO_350A">#REF!</definedName>
    <definedName name="B2TR_C5SO_360A">#REF!</definedName>
    <definedName name="B2TR_C5SO_380F">#REF!</definedName>
    <definedName name="B2TR_C5SO_380J">#REF!</definedName>
    <definedName name="B2TR_C5SO_390A">#REF!</definedName>
    <definedName name="B2TR_C5SO_390C">#REF!</definedName>
    <definedName name="B2TR_C5SO_390D">#REF!</definedName>
    <definedName name="B2TR_C5SO_390E">#REF!</definedName>
    <definedName name="B2TR_C5SO_390F">#REF!</definedName>
    <definedName name="B2TR_C5SO_410A">#REF!</definedName>
    <definedName name="B2TR_C5SO_430I">#REF!</definedName>
    <definedName name="B2TR_C5SO_430J">#REF!</definedName>
    <definedName name="B2TR_C5SO_432A">#REF!</definedName>
    <definedName name="B2TR_C5SO_432C">#REF!</definedName>
    <definedName name="B2TR_C5SO_432D">#REF!</definedName>
    <definedName name="B2TR_C5SO_432G">#REF!</definedName>
    <definedName name="B2TR_C5SO_432I">#REF!</definedName>
    <definedName name="B2TR_C5SO_432M">#REF!</definedName>
    <definedName name="B2TR_C5SO_433A">#REF!</definedName>
    <definedName name="B2TR_C5SO_433C">#REF!</definedName>
    <definedName name="B2TR_C5SO_433D">#REF!</definedName>
    <definedName name="B2TR_C5SO_433F">#REF!</definedName>
    <definedName name="B2TR_C5SO_460A">#REF!</definedName>
    <definedName name="B2TR_C5SO_510B">#REF!</definedName>
    <definedName name="B2TR_C5SO_510H">#REF!</definedName>
    <definedName name="B2TR_C5SO_510I">#REF!</definedName>
    <definedName name="B2TR_C5SO_510M">#REF!</definedName>
    <definedName name="B2TR_C5SO_520A">#REF!</definedName>
    <definedName name="B2TR_C5SO_520X">#REF!</definedName>
    <definedName name="B2TR_C5SO_520Y">#REF!</definedName>
    <definedName name="B2TR_C5SO_531A">#REF!</definedName>
    <definedName name="B2TR_C5SO_531B">#REF!</definedName>
    <definedName name="B2TR_C5SO_531H">#REF!</definedName>
    <definedName name="B2TR_C5SO_532A">#REF!</definedName>
    <definedName name="B2TR_C5SO_532C">#REF!</definedName>
    <definedName name="B2TR_C5SO_532D">#REF!</definedName>
    <definedName name="B2TR_C5SO_532E">#REF!</definedName>
    <definedName name="B2TR_C5SO_532F">#REF!</definedName>
    <definedName name="B2TR_C5SO_532G">#REF!</definedName>
    <definedName name="B2TR_C5SO_532H">#REF!</definedName>
    <definedName name="B2TR_C5SO_533A">#REF!</definedName>
    <definedName name="B2TR_C5SO_533D">#REF!</definedName>
    <definedName name="B2TR_C5SO_533E">#REF!</definedName>
    <definedName name="B2TR_C5SO_533J">#REF!</definedName>
    <definedName name="B2TR_C5SO_534A">#REF!</definedName>
    <definedName name="B2TR_C5SO_560D">#REF!</definedName>
    <definedName name="B2TR_C5SO_560J">#REF!</definedName>
    <definedName name="B2TR_C5SO_561A">#REF!</definedName>
    <definedName name="B2TR_C5SO_561D">#REF!</definedName>
    <definedName name="B2TR_C5SO_561I">#REF!</definedName>
    <definedName name="B2TR_C5SO_561J">#REF!</definedName>
    <definedName name="B2TR_C5SO_562B">#REF!</definedName>
    <definedName name="B2TR_C5SO_562H">#REF!</definedName>
    <definedName name="B2TR_C5SO_575E">#REF!</definedName>
    <definedName name="B2TR_C5SO_575G">#REF!</definedName>
    <definedName name="B2TR_C5SO_576e">#REF!</definedName>
    <definedName name="B2TR_C5SO_576F">#REF!</definedName>
    <definedName name="B2TR_C5SO_601E">#REF!</definedName>
    <definedName name="B2TR_C5SO_601G">#REF!</definedName>
    <definedName name="B2TR_C5SO_601T">#REF!</definedName>
    <definedName name="B2TR_C5SO_602A">#REF!</definedName>
    <definedName name="B2TR_C5SO_603A">#REF!</definedName>
    <definedName name="B2TR_C5SO_603G">#REF!</definedName>
    <definedName name="B2TR_C5SO_605B">#REF!</definedName>
    <definedName name="B2TR_C5SO_605C">#REF!</definedName>
    <definedName name="B2TR_C5SO_605E">#REF!</definedName>
    <definedName name="B2TR_C5SO_605F">#REF!</definedName>
    <definedName name="B2TR_C5SO_605I">#REF!</definedName>
    <definedName name="B2TR_C5SO_605K">#REF!</definedName>
    <definedName name="B2TR_C5SO_605O">#REF!</definedName>
    <definedName name="B2TR_C5SO_605P">#REF!</definedName>
    <definedName name="B2TR_C5SO_605T">#REF!</definedName>
    <definedName name="B2TR_C5SO_605V">#REF!</definedName>
    <definedName name="B2TR_C5SO_605W">#REF!</definedName>
    <definedName name="B2TR_C5SO_609E">#REF!</definedName>
    <definedName name="B2TR_C5SO_610A">#REF!</definedName>
    <definedName name="B2TR_C5SO_610U">#REF!</definedName>
    <definedName name="B2TR_C5SO_610V">#REF!</definedName>
    <definedName name="B2TR_C5SO_611E">#REF!</definedName>
    <definedName name="B2TR_C5SO_611G">#REF!</definedName>
    <definedName name="B2TR_C5SO_611M">#REF!</definedName>
    <definedName name="B2TR_C5SO_611S">#REF!</definedName>
    <definedName name="B2TR_C5SO_611U">#REF!</definedName>
    <definedName name="B2TR_C5SO_611Y">#REF!</definedName>
    <definedName name="B2TR_C5SO_612H">#REF!</definedName>
    <definedName name="B2TR_C5SO_612Y">#REF!</definedName>
    <definedName name="B2TR_C5SO_613B">#REF!</definedName>
    <definedName name="B2TR_C5SO_613C">#REF!</definedName>
    <definedName name="B2TR_C5SO_613E">#REF!</definedName>
    <definedName name="B2TR_C5SO_613F">#REF!</definedName>
    <definedName name="B2TR_C5SO_613I">#REF!</definedName>
    <definedName name="B2TR_C5SO_613K">#REF!</definedName>
    <definedName name="B2TR_C5SO_613L">#REF!</definedName>
    <definedName name="B2TR_C5SO_613N">#REF!</definedName>
    <definedName name="B2TR_C5SO_613O">#REF!</definedName>
    <definedName name="B2TR_C5SO_613R">#REF!</definedName>
    <definedName name="B2TR_C5SO_613S">#REF!</definedName>
    <definedName name="B2TR_C5SO_613U">#REF!</definedName>
    <definedName name="B2TR_C5SO_613Y">#REF!</definedName>
    <definedName name="B2TR_C5SO_614I">#REF!</definedName>
    <definedName name="B2TR_C5SO_614W">#REF!</definedName>
    <definedName name="B2TR_C5SO_614Y">#REF!</definedName>
    <definedName name="B2TR_C5SO_614Z">#REF!</definedName>
    <definedName name="B2TR_C5SO_615B">#REF!</definedName>
    <definedName name="B2TR_C5SO_615C">#REF!</definedName>
    <definedName name="B2TR_C5SO_615Q">#REF!</definedName>
    <definedName name="B2TR_C5SO_615R">#REF!</definedName>
    <definedName name="B2TR_C5SO_615T">#REF!</definedName>
    <definedName name="B2TR_C5SO_615Z">#REF!</definedName>
    <definedName name="B2TR_C5SO_616A">#REF!</definedName>
    <definedName name="B2TR_C5SO_620A">#REF!</definedName>
    <definedName name="B2TR_C5SO_620C">#REF!</definedName>
    <definedName name="B2TR_C5SO_625A">#REF!</definedName>
    <definedName name="B2TR_C5SO_625B">#REF!</definedName>
    <definedName name="B2TR_C5SO_629X">#REF!</definedName>
    <definedName name="B2TR_C5SO_630A">#REF!</definedName>
    <definedName name="B2TR_C5SO_630E">#REF!</definedName>
    <definedName name="B2TR_C5SO_630F">#REF!</definedName>
    <definedName name="B2TR_C5SO_630G">#REF!</definedName>
    <definedName name="B2TR_C5SO_630J">#REF!</definedName>
    <definedName name="B2TR_C5SO_630M">#REF!</definedName>
    <definedName name="B2TR_C5SO_630T">#REF!</definedName>
    <definedName name="B2TR_C5SO_630X">#REF!</definedName>
    <definedName name="B2TR_C5SO_630Y">#REF!</definedName>
    <definedName name="B2TR_C5SO_631C">#REF!</definedName>
    <definedName name="B2TR_C5SO_631D">#REF!</definedName>
    <definedName name="B2TR_C5SO_631E">#REF!</definedName>
    <definedName name="B2TR_C5SO_631F">#REF!</definedName>
    <definedName name="B2TR_C5SO_631G">#REF!</definedName>
    <definedName name="B2TR_C5SO_631H">#REF!</definedName>
    <definedName name="B2TR_C5SO_631I">#REF!</definedName>
    <definedName name="B2TR_C5SO_631J">#REF!</definedName>
    <definedName name="B2TR_C5SO_631S">#REF!</definedName>
    <definedName name="B2TR_C5SO_631U">#REF!</definedName>
    <definedName name="B2TR_C5SO_632G">#REF!</definedName>
    <definedName name="B2TR_C5SO_632O">#REF!</definedName>
    <definedName name="B2TR_C5SO_632P">#REF!</definedName>
    <definedName name="B2TR_C5SO_632U">#REF!</definedName>
    <definedName name="B2TR_C5SO_632Y">#REF!</definedName>
    <definedName name="B2TR_C5SO_633A">#REF!</definedName>
    <definedName name="B2TR_C5SO_635C">#REF!</definedName>
    <definedName name="B2TR_C5SO_638A">#REF!</definedName>
    <definedName name="B2TR_C5SO_638C">#REF!</definedName>
    <definedName name="B2TR_C5SO_641I">#REF!</definedName>
    <definedName name="B2TR_C5SO_641X">#REF!</definedName>
    <definedName name="B2TR_C5SO_641Y">#REF!</definedName>
    <definedName name="B2TR_C5SO_642B">#REF!</definedName>
    <definedName name="B2TR_C5SO_642C">#REF!</definedName>
    <definedName name="B2TR_C5SO_651C">#REF!</definedName>
    <definedName name="B2TR_C5SO_651F">#REF!</definedName>
    <definedName name="B2TR_C5SO_651H">#REF!</definedName>
    <definedName name="B2TR_C5SO_651I">#REF!</definedName>
    <definedName name="B2TR_C5SO_651J">#REF!</definedName>
    <definedName name="B2TR_C5SO_651K">#REF!</definedName>
    <definedName name="B2TR_C5SO_651M">#REF!</definedName>
    <definedName name="B2TR_C5SO_651O">#REF!</definedName>
    <definedName name="B2TR_C5SO_651Q">#REF!</definedName>
    <definedName name="B2TR_C5SO_651R">#REF!</definedName>
    <definedName name="B2TR_C5SO_651S">#REF!</definedName>
    <definedName name="B2TR_C5SO_651T">#REF!</definedName>
    <definedName name="B2TR_C5SO_651U">#REF!</definedName>
    <definedName name="B2TR_C5SO_651W">#REF!</definedName>
    <definedName name="B2TR_C5SO_651X">#REF!</definedName>
    <definedName name="B2TR_C5SO_651Y">#REF!</definedName>
    <definedName name="B2TR_C5SO_651Z">#REF!</definedName>
    <definedName name="B2TR_C5SO_652G">#REF!</definedName>
    <definedName name="B2TR_C5SO_653A">#REF!</definedName>
    <definedName name="B2TR_C5SO_659B">#REF!</definedName>
    <definedName name="B2TR_C5SO_660A">#REF!</definedName>
    <definedName name="B2TR_C5SO_660F">#REF!</definedName>
    <definedName name="B2TR_C5SO_660G">#REF!</definedName>
    <definedName name="B2TR_C5SO_660K">#REF!</definedName>
    <definedName name="B2TR_C5SO_660O">#REF!</definedName>
    <definedName name="B2TR_C5SO_660R">#REF!</definedName>
    <definedName name="B2TR_C5SO_660Z">#REF!</definedName>
    <definedName name="B2TR_C5SO_661B">#REF!</definedName>
    <definedName name="B2TR_C5SO_661R">#REF!</definedName>
    <definedName name="B2TR_C5SO_661S">#REF!</definedName>
    <definedName name="B2TR_C5SO_661T">#REF!</definedName>
    <definedName name="B2TR_C5SO_661U">#REF!</definedName>
    <definedName name="B2TR_C5SO_661V">#REF!</definedName>
    <definedName name="B2TR_C5SO_661X">#REF!</definedName>
    <definedName name="B2TR_C5SO_661Y">#REF!</definedName>
    <definedName name="B2TR_C5SO_662A">#REF!</definedName>
    <definedName name="B2TR_C5SO_662D">#REF!</definedName>
    <definedName name="B2TR_C5SO_663F">#REF!</definedName>
    <definedName name="B2TR_C5SO_663G">#REF!</definedName>
    <definedName name="B2TR_C5SO_663N">#REF!</definedName>
    <definedName name="B2TR_C5SO_663O">#REF!</definedName>
    <definedName name="B2TR_C5SO_663T">#REF!</definedName>
    <definedName name="B2TR_C5SO_663X">#REF!</definedName>
    <definedName name="B2TR_C5SO_664A">#REF!</definedName>
    <definedName name="B2TR_C5SO_664B">#REF!</definedName>
    <definedName name="B2TR_C5SO_664F">#REF!</definedName>
    <definedName name="B2TR_C5SO_664N">#REF!</definedName>
    <definedName name="B2TR_C5SO_664P">#REF!</definedName>
    <definedName name="B2TR_C5SO_664Q">#REF!</definedName>
    <definedName name="B2TR_C5SO_664R">#REF!</definedName>
    <definedName name="B2TR_C5SO_664V">#REF!</definedName>
    <definedName name="B2TR_C5SO_665D">#REF!</definedName>
    <definedName name="B2TR_C5SO_665G">#REF!</definedName>
    <definedName name="B2TR_C5SO_665I">#REF!</definedName>
    <definedName name="B2TR_C5SO_665J">#REF!</definedName>
    <definedName name="B2TR_C5SO_665N">#REF!</definedName>
    <definedName name="B2TR_C5SO_665V">#REF!</definedName>
    <definedName name="B2TR_C5SO_665X">#REF!</definedName>
    <definedName name="B2TR_C5SO_667C">#REF!</definedName>
    <definedName name="B2TR_C5SO_667D">#REF!</definedName>
    <definedName name="B2TR_C5SO_667E">#REF!</definedName>
    <definedName name="B2TR_C5SO_667H">#REF!</definedName>
    <definedName name="B2TR_C5SO_667J">#REF!</definedName>
    <definedName name="B2TR_C5SO_667K">#REF!</definedName>
    <definedName name="B2TR_C5SO_667N">#REF!</definedName>
    <definedName name="B2TR_C5SO_667P">#REF!</definedName>
    <definedName name="B2TR_C5SO_667R">#REF!</definedName>
    <definedName name="B2TR_C5SO_667S">#REF!</definedName>
    <definedName name="B2TR_C5SO_667T">#REF!</definedName>
    <definedName name="B2TR_C5SO_667U">#REF!</definedName>
    <definedName name="B2TR_C5SO_667V">#REF!</definedName>
    <definedName name="B2TR_C5SO_667W">#REF!</definedName>
    <definedName name="B2TR_C5SO_667Y">#REF!</definedName>
    <definedName name="B2TR_C5SO_667Z">#REF!</definedName>
    <definedName name="B2TR_C5SO_668B">#REF!</definedName>
    <definedName name="B2TR_C5SO_668D">#REF!</definedName>
    <definedName name="B2TR_C5SO_668E">#REF!</definedName>
    <definedName name="B2TR_C5SO_668F">#REF!</definedName>
    <definedName name="B2TR_C5SO_668G">#REF!</definedName>
    <definedName name="B2TR_C5SO_668H">#REF!</definedName>
    <definedName name="B2TR_C5SO_668I">#REF!</definedName>
    <definedName name="B2TR_C5SO_668J">#REF!</definedName>
    <definedName name="B2TR_C5SO_668O">#REF!</definedName>
    <definedName name="B2TR_C5SO_668P">#REF!</definedName>
    <definedName name="B2TR_C5SO_668T">#REF!</definedName>
    <definedName name="B2TR_C5SO_668U">#REF!</definedName>
    <definedName name="B2TR_C5SO_668V">#REF!</definedName>
    <definedName name="B2TR_C5SO_669A">#REF!</definedName>
    <definedName name="B2TR_C5SO_669H">#REF!</definedName>
    <definedName name="B2TR_C5SO_669I">#REF!</definedName>
    <definedName name="B2TR_C5SO_669J">#REF!</definedName>
    <definedName name="B2TR_C5SO_669K">#REF!</definedName>
    <definedName name="B2TR_C5SO_669O">#REF!</definedName>
    <definedName name="B2TR_C5SO_669R">#REF!</definedName>
    <definedName name="B2TR_C5SO_669S">#REF!</definedName>
    <definedName name="B2TR_C5SO_669T">#REF!</definedName>
    <definedName name="B2TR_C5SO_669U">#REF!</definedName>
    <definedName name="B2TR_C5SO_669W">#REF!</definedName>
    <definedName name="B2TR_C5SO_669X">#REF!</definedName>
    <definedName name="B2TR_C5SO_669Y">#REF!</definedName>
    <definedName name="B2TR_C5SO_669Z">#REF!</definedName>
    <definedName name="B2TR_C5SO_670D">#REF!</definedName>
    <definedName name="B2TR_C5SO_670F">#REF!</definedName>
    <definedName name="B2TR_C5SO_670H">#REF!</definedName>
    <definedName name="B2TR_C5SO_670I">#REF!</definedName>
    <definedName name="B2TR_C5SO_670N">#REF!</definedName>
    <definedName name="B2TR_C5SO_670O">#REF!</definedName>
    <definedName name="B2TR_C5SO_670P">#REF!</definedName>
    <definedName name="B2TR_C5SO_670Q">#REF!</definedName>
    <definedName name="B2TR_C5SO_670S">#REF!</definedName>
    <definedName name="B2TR_C5SO_670W">#REF!</definedName>
    <definedName name="B2TR_C5SO_670X">#REF!</definedName>
    <definedName name="B2TR_C5SO_670Y">#REF!</definedName>
    <definedName name="B2TR_C5SO_670Z">#REF!</definedName>
    <definedName name="B2TR_C5SO_671A">#REF!</definedName>
    <definedName name="B2TR_C5SO_671B">#REF!</definedName>
    <definedName name="B2TR_C5SO_671D">#REF!</definedName>
    <definedName name="B2TR_C5SO_671F">#REF!</definedName>
    <definedName name="B2TR_C5SO_671G">#REF!</definedName>
    <definedName name="B2TR_C5SO_671H">#REF!</definedName>
    <definedName name="B2TR_C5SO_671I">#REF!</definedName>
    <definedName name="B2TR_C5SO_671J">#REF!</definedName>
    <definedName name="B2TR_C5SO_671K">#REF!</definedName>
    <definedName name="B2TR_C5SO_671L">#REF!</definedName>
    <definedName name="B2TR_C5SO_671M">#REF!</definedName>
    <definedName name="B2TR_C5SO_671N">#REF!</definedName>
    <definedName name="B2TR_C5SO_671O">#REF!</definedName>
    <definedName name="B2TR_C5SO_671P">#REF!</definedName>
    <definedName name="B2TR_C5SO_671Q">#REF!</definedName>
    <definedName name="B2TR_C5SO_671R">#REF!</definedName>
    <definedName name="B2TR_C5SO_671S">#REF!</definedName>
    <definedName name="B2TR_C5SO_671T">#REF!</definedName>
    <definedName name="B2TR_C5SO_671W">#REF!</definedName>
    <definedName name="B2TR_C5SO_671Z">#REF!</definedName>
    <definedName name="B2TR_C5SO_672G">#REF!</definedName>
    <definedName name="B2TR_C5SO_672H">#REF!</definedName>
    <definedName name="B2TR_C5SO_672I">#REF!</definedName>
    <definedName name="B2TR_C5SO_672M">#REF!</definedName>
    <definedName name="B2TR_C5SO_672N">#REF!</definedName>
    <definedName name="B2TR_C5SO_672O">#REF!</definedName>
    <definedName name="B2TR_C5SO_672P">#REF!</definedName>
    <definedName name="B2TR_C5SO_672R">#REF!</definedName>
    <definedName name="B2TR_C5SO_672S">#REF!</definedName>
    <definedName name="B2TR_C5SO_672T">#REF!</definedName>
    <definedName name="B2TR_C5SO_673C">#REF!</definedName>
    <definedName name="B2TR_C5SO_673E">#REF!</definedName>
    <definedName name="B2TR_C5SO_673F">#REF!</definedName>
    <definedName name="B2TR_C5SO_673G">#REF!</definedName>
    <definedName name="B2TR_C5SO_673H">#REF!</definedName>
    <definedName name="B2TR_C5SO_673I">#REF!</definedName>
    <definedName name="B2TR_C5SO_673J">#REF!</definedName>
    <definedName name="B2TR_C5SO_673K">#REF!</definedName>
    <definedName name="B2TR_C5SO_673M">#REF!</definedName>
    <definedName name="B2TR_C5SO_673N">#REF!</definedName>
    <definedName name="B2TR_C5SO_673O">#REF!</definedName>
    <definedName name="B2TR_C5SO_673R">#REF!</definedName>
    <definedName name="B2TR_C5SO_673S">#REF!</definedName>
    <definedName name="B2TR_C5SO_673U">#REF!</definedName>
    <definedName name="B2TR_C5SO_673V">#REF!</definedName>
    <definedName name="B2TR_C5SO_673W">#REF!</definedName>
    <definedName name="B2TR_C5SO_673X">#REF!</definedName>
    <definedName name="B2TR_C5SO_673Y">#REF!</definedName>
    <definedName name="B2TR_C5SO_673Z">#REF!</definedName>
    <definedName name="B2TR_C5SO_674A">#REF!</definedName>
    <definedName name="B2TR_C5SO_674B">#REF!</definedName>
    <definedName name="B2TR_C5SO_674C">#REF!</definedName>
    <definedName name="B2TR_C5SO_674D">#REF!</definedName>
    <definedName name="B2TR_C5SO_674E">#REF!</definedName>
    <definedName name="B2TR_C5SO_674F">#REF!</definedName>
    <definedName name="B2TR_C5SO_674G">#REF!</definedName>
    <definedName name="B2TR_C5SO_674I">#REF!</definedName>
    <definedName name="B2TR_C5SO_674J">#REF!</definedName>
    <definedName name="B2TR_C5SO_674M">#REF!</definedName>
    <definedName name="B2TR_C5SO_674P">#REF!</definedName>
    <definedName name="B2TR_C5SO_674Q">#REF!</definedName>
    <definedName name="B2TR_C5SO_674R">#REF!</definedName>
    <definedName name="B2TR_C5SO_674S">#REF!</definedName>
    <definedName name="B2TR_C5SO_674V">#REF!</definedName>
    <definedName name="B2TR_C5SO_674W">#REF!</definedName>
    <definedName name="B2TR_C5SO_675A">#REF!</definedName>
    <definedName name="B2TR_C5SO_675C">#REF!</definedName>
    <definedName name="B2TR_C5SO_675E">#REF!</definedName>
    <definedName name="B2TR_C5SO_675F">#REF!</definedName>
    <definedName name="B2TR_C5SO_675G">#REF!</definedName>
    <definedName name="B2TR_C5SO_675H">#REF!</definedName>
    <definedName name="B2TR_C5SO_675I">#REF!</definedName>
    <definedName name="B2TR_C5SO_675J">#REF!</definedName>
    <definedName name="B2TR_C5SO_675K">#REF!</definedName>
    <definedName name="B2TR_C5SO_675L">#REF!</definedName>
    <definedName name="B2TR_C5SO_675M">#REF!</definedName>
    <definedName name="B2TR_C5SO_675N">#REF!</definedName>
    <definedName name="B2TR_C5SO_675O">#REF!</definedName>
    <definedName name="B2TR_C5SO_675P">#REF!</definedName>
    <definedName name="B2TR_C5SO_675Q">#REF!</definedName>
    <definedName name="B2TR_C5SO_675R">#REF!</definedName>
    <definedName name="B2TR_C5SO_675S">#REF!</definedName>
    <definedName name="B2TR_C5SO_675T">#REF!</definedName>
    <definedName name="B2TR_C5SO_675U">#REF!</definedName>
    <definedName name="B2TR_C5SO_675V">#REF!</definedName>
    <definedName name="B2TR_C5SO_675W">#REF!</definedName>
    <definedName name="B2TR_C5SO_675X">#REF!</definedName>
    <definedName name="B2TR_C5SO_675Y">#REF!</definedName>
    <definedName name="B2TR_C5SO_675Z">#REF!</definedName>
    <definedName name="B2TR_C5SO_676A">#REF!</definedName>
    <definedName name="B2TR_C5SO_676B">#REF!</definedName>
    <definedName name="B2TR_C5SO_676C">#REF!</definedName>
    <definedName name="B2TR_C5SO_676D">#REF!</definedName>
    <definedName name="B2TR_C5SO_676E">#REF!</definedName>
    <definedName name="B2TR_C5SO_676F">#REF!</definedName>
    <definedName name="B2TR_C5SO_676G">#REF!</definedName>
    <definedName name="B2TR_C5SO_676J">#REF!</definedName>
    <definedName name="B2TR_C5SO_690C">#REF!</definedName>
    <definedName name="B2TR_C5SO_690D">#REF!</definedName>
    <definedName name="B2TR_C5SO_690E">#REF!</definedName>
    <definedName name="B2TR_C5SO_690F">#REF!</definedName>
    <definedName name="B2TR_C5SO_690G">#REF!</definedName>
    <definedName name="B2TR_C5SO_690I">#REF!</definedName>
    <definedName name="B2TR_C5SO_690J">#REF!</definedName>
    <definedName name="B2TR_C5SO_690K">#REF!</definedName>
    <definedName name="B2TR_C5SO_690L">#REF!</definedName>
    <definedName name="B2TR_C5SO_700B">#REF!</definedName>
    <definedName name="B2TR_C5SO_701A">#REF!</definedName>
    <definedName name="B2TR_C5SO_702A">#REF!</definedName>
    <definedName name="B2TR_C5SO_710H">#REF!</definedName>
    <definedName name="B2TR_C5SO_710Q">#REF!</definedName>
    <definedName name="B2TR_C5SO_710Y">#REF!</definedName>
    <definedName name="B2TR_C5SO_711N">#REF!</definedName>
    <definedName name="B2TR_C5SO_711O">#REF!</definedName>
    <definedName name="B2TR_C5SO_711P">#REF!</definedName>
    <definedName name="B2TR_C5SO_712K">#REF!</definedName>
    <definedName name="B2TR_C5SO_712L">#REF!</definedName>
    <definedName name="B2TR_C5SO_712M">#REF!</definedName>
    <definedName name="B2TR_C5SO_712N">#REF!</definedName>
    <definedName name="B2TR_C5SO_811B">#REF!</definedName>
    <definedName name="B2TR_C5SO_811C">#REF!</definedName>
    <definedName name="B2TR_C5SO_813B">#REF!</definedName>
    <definedName name="B2TR_C5SO_813C">#REF!</definedName>
    <definedName name="B2TR_C5SO_841A">#REF!</definedName>
    <definedName name="B2TR_C5SO_841B">#REF!</definedName>
    <definedName name="B2TR_C5SO_841C">#REF!</definedName>
    <definedName name="B2TR_C5SO_842A">#REF!</definedName>
    <definedName name="B2TR_C5SO_842B">#REF!</definedName>
    <definedName name="B2TR_C5SO_842C">#REF!</definedName>
    <definedName name="B2TR_C5SO_843A">#REF!</definedName>
    <definedName name="B2TR_C5SO_844A">#REF!</definedName>
    <definedName name="B2TR_C5SO_845K">#REF!</definedName>
    <definedName name="B2TR_C5SO_846D">#REF!</definedName>
    <definedName name="B2TR_C5SO_846E">#REF!</definedName>
    <definedName name="B2TR_C5SO_846F">#REF!</definedName>
    <definedName name="B2TR_C5SO_846G">#REF!</definedName>
    <definedName name="B2TR_C5SO_846H">#REF!</definedName>
    <definedName name="B2TR_C5SO_846I">#REF!</definedName>
    <definedName name="B2TR_C5SO_850A">#REF!</definedName>
    <definedName name="B2TR_C5SO_850C">#REF!</definedName>
    <definedName name="B2TR_C5SO_900A">#REF!</definedName>
    <definedName name="B2TR_C5SO_900F">#REF!</definedName>
    <definedName name="B2TR_C5SO_900H">#REF!</definedName>
    <definedName name="B2TR_C5SO_900I">#REF!</definedName>
    <definedName name="B2TR_C5SO_900L">#REF!</definedName>
    <definedName name="B2TR_C5SO_905A">#REF!</definedName>
    <definedName name="B2TR_C5SO_905B">#REF!</definedName>
    <definedName name="B2TR_C5SO_905C">#REF!</definedName>
    <definedName name="B2TR_C5SO_905U">#REF!</definedName>
    <definedName name="B2TR_C5SO_906A">#REF!</definedName>
    <definedName name="B2TR_C5SO_906D">#REF!</definedName>
    <definedName name="B2TR_C5SO_906F">#REF!</definedName>
    <definedName name="B2TR_C5SO_906I">#REF!</definedName>
    <definedName name="B2TR_C5SO_906J">#REF!</definedName>
    <definedName name="B2TR_C5SO_906K">#REF!</definedName>
    <definedName name="B2TR_C5SO_906P">#REF!</definedName>
    <definedName name="B2TR_C5SO_906Z">#REF!</definedName>
    <definedName name="B2TR_C5SO_908A">#REF!</definedName>
    <definedName name="B2TR_C5SO_908B">#REF!</definedName>
    <definedName name="B2TR_C5SO_910B">#REF!</definedName>
    <definedName name="B2TR_C5SO_910C">#REF!</definedName>
    <definedName name="B2TR_C5SO_910D">#REF!</definedName>
    <definedName name="B2TR_C5SO_910E">#REF!</definedName>
    <definedName name="B2TR_C5SO_910K">#REF!</definedName>
    <definedName name="B2TR_C5SO_910M">#REF!</definedName>
    <definedName name="B2TR_C5SO_910N">#REF!</definedName>
    <definedName name="B2TR_C5SO_910O">#REF!</definedName>
    <definedName name="B2TR_C5SO_910Q">#REF!</definedName>
    <definedName name="B2TR_C5SO_910S">#REF!</definedName>
    <definedName name="B2TR_C5SO_910U">#REF!</definedName>
    <definedName name="B2TR_C5SO_910X">#REF!</definedName>
    <definedName name="B2TR_C5SO_911I">#REF!</definedName>
    <definedName name="B2TR_C5SO_911J">#REF!</definedName>
    <definedName name="B2TR_C5SO_911K">#REF!</definedName>
    <definedName name="B2TR_C5SO_911L">#REF!</definedName>
    <definedName name="B2TR_C5SO_911M">#REF!</definedName>
    <definedName name="B2TR_C5SO_911Q">#REF!</definedName>
    <definedName name="B2TR_C5SO_911QA">#REF!</definedName>
    <definedName name="B2TR_C5SO_911QB">#REF!</definedName>
    <definedName name="B2TR_C5SO_911S">#REF!</definedName>
    <definedName name="B2TR_C5SO_911V">#REF!</definedName>
    <definedName name="B2TR_C5SO_911W">#REF!</definedName>
    <definedName name="B2TR_C5SO_911Z">#REF!</definedName>
    <definedName name="B2TR_C5SO_912K">#REF!</definedName>
    <definedName name="B2TR_C5SO_913A">#REF!</definedName>
    <definedName name="B2TR_C5SO_913D">#REF!</definedName>
    <definedName name="B2TR_C5SO_913M">#REF!</definedName>
    <definedName name="B2TR_C5SO_914A">#REF!</definedName>
    <definedName name="B2TR_C5SO_914B">#REF!</definedName>
    <definedName name="B2TR_C5SO_914E">#REF!</definedName>
    <definedName name="B2TR_C5SO_914F">#REF!</definedName>
    <definedName name="B2TR_C5SO_914K">#REF!</definedName>
    <definedName name="B2TR_C5SO_914MDSIT">#REF!</definedName>
    <definedName name="B2TR_C5SO_920E">#REF!</definedName>
    <definedName name="B2TR_C5SO_921A">#REF!</definedName>
    <definedName name="B2TR_C5SO_921G">#REF!</definedName>
    <definedName name="B2TR_C5SO_930A">#REF!</definedName>
    <definedName name="B2TR_C5SO_930E">#REF!</definedName>
    <definedName name="B2TR_C5SO_930J">#REF!</definedName>
    <definedName name="B2TR_C5SO_930K">#REF!</definedName>
    <definedName name="B2TR_C5SO_940A">#REF!</definedName>
    <definedName name="B2TR_C5SO_940N">#REF!</definedName>
    <definedName name="B2TR_C5SO_940S">#REF!</definedName>
    <definedName name="B2TR_C5SO_940X">#REF!</definedName>
    <definedName name="B2TR_C5SO_960A">#REF!</definedName>
    <definedName name="B2TR_C5SO_980A">#REF!</definedName>
    <definedName name="B2TR_C5SO_980B">#REF!</definedName>
    <definedName name="B2TR_C5SO_980E">#REF!</definedName>
    <definedName name="B2TR_C5SO_980G">#REF!</definedName>
    <definedName name="B2TR_C5SO_980J">#REF!</definedName>
    <definedName name="B2TR_C5SO_980L">#REF!</definedName>
    <definedName name="B2TR_C5SO_985B">#REF!</definedName>
    <definedName name="B2TR_C5SO_990B">#REF!</definedName>
    <definedName name="B2TR_C5SO_995A">#REF!</definedName>
    <definedName name="B2TR_C5SO_999QFIN48">#REF!</definedName>
    <definedName name="B2TR_C5SO_INT1">#REF!</definedName>
    <definedName name="B2TR_C5SO_M31">#REF!</definedName>
    <definedName name="B2TR_C5SO_M32">#REF!</definedName>
    <definedName name="B2TR_C5SO_M33">#REF!</definedName>
    <definedName name="B2TR_C5SO_NIT">#REF!</definedName>
    <definedName name="B2TR_Comm_0001">#REF!</definedName>
    <definedName name="B2TR_Comm_0002">#REF!</definedName>
    <definedName name="B2TR_Comm_0003">#REF!</definedName>
    <definedName name="B2TR_Comm_014A">#REF!</definedName>
    <definedName name="B2TR_Comm_014ADSIT">#REF!</definedName>
    <definedName name="B2TR_Comm_014C">#REF!</definedName>
    <definedName name="B2TR_Comm_014CDSIT">#REF!</definedName>
    <definedName name="B2TR_Comm_014VDSIT">#REF!</definedName>
    <definedName name="B2TR_Comm_014WDSIT">#REF!</definedName>
    <definedName name="B2TR_Comm_210A">#REF!</definedName>
    <definedName name="B2TR_Comm_210B">#REF!</definedName>
    <definedName name="B2TR_Comm_210E">#REF!</definedName>
    <definedName name="B2TR_Comm_211A">#REF!</definedName>
    <definedName name="B2TR_Comm_220A">#REF!</definedName>
    <definedName name="B2TR_Comm_220E">#REF!</definedName>
    <definedName name="B2TR_Comm_230A">#REF!</definedName>
    <definedName name="B2TR_Comm_230B">#REF!</definedName>
    <definedName name="B2TR_Comm_230G">#REF!</definedName>
    <definedName name="B2TR_Comm_230I">#REF!</definedName>
    <definedName name="B2TR_Comm_230J">#REF!</definedName>
    <definedName name="B2TR_Comm_230K">#REF!</definedName>
    <definedName name="B2TR_Comm_230X">#REF!</definedName>
    <definedName name="B2TR_Comm_232A">#REF!</definedName>
    <definedName name="B2TR_Comm_232C">#REF!</definedName>
    <definedName name="B2TR_Comm_232K">#REF!</definedName>
    <definedName name="B2TR_Comm_232M">#REF!</definedName>
    <definedName name="B2TR_Comm_234F">#REF!</definedName>
    <definedName name="B2TR_Comm_234Q">#REF!</definedName>
    <definedName name="B2TR_Comm_280A">#REF!</definedName>
    <definedName name="B2TR_Comm_280D">#REF!</definedName>
    <definedName name="B2TR_Comm_280E">#REF!</definedName>
    <definedName name="B2TR_Comm_280F">#REF!</definedName>
    <definedName name="B2TR_Comm_280H">#REF!</definedName>
    <definedName name="B2TR_Comm_280J">#REF!</definedName>
    <definedName name="B2TR_Comm_280Y">#REF!</definedName>
    <definedName name="B2TR_Comm_282A">#REF!</definedName>
    <definedName name="B2TR_Comm_282B">#REF!</definedName>
    <definedName name="B2TR_Comm_295A">#REF!</definedName>
    <definedName name="B2TR_Comm_295D">#REF!</definedName>
    <definedName name="B2TR_Comm_310A">#REF!</definedName>
    <definedName name="B2TR_Comm_310D">#REF!</definedName>
    <definedName name="B2TR_Comm_310E">#REF!</definedName>
    <definedName name="B2TR_Comm_320A">#REF!</definedName>
    <definedName name="B2TR_Comm_320D">#REF!</definedName>
    <definedName name="B2TR_Comm_320I">#REF!</definedName>
    <definedName name="B2TR_Comm_320L">#REF!</definedName>
    <definedName name="B2TR_Comm_320S">#REF!</definedName>
    <definedName name="B2TR_Comm_320U">#REF!</definedName>
    <definedName name="B2TR_Comm_330D">#REF!</definedName>
    <definedName name="B2TR_Comm_345A">#REF!</definedName>
    <definedName name="B2TR_Comm_345B">#REF!</definedName>
    <definedName name="B2TR_Comm_350A">#REF!</definedName>
    <definedName name="B2TR_Comm_360A">#REF!</definedName>
    <definedName name="B2TR_Comm_380F">#REF!</definedName>
    <definedName name="B2TR_Comm_380J">#REF!</definedName>
    <definedName name="B2TR_Comm_390A">#REF!</definedName>
    <definedName name="B2TR_Comm_390C">#REF!</definedName>
    <definedName name="B2TR_Comm_390D">#REF!</definedName>
    <definedName name="B2TR_Comm_390E">#REF!</definedName>
    <definedName name="B2TR_Comm_390F">#REF!</definedName>
    <definedName name="B2TR_Comm_410A">#REF!</definedName>
    <definedName name="B2TR_Comm_430I">#REF!</definedName>
    <definedName name="B2TR_Comm_430J">#REF!</definedName>
    <definedName name="B2TR_Comm_432A">#REF!</definedName>
    <definedName name="B2TR_Comm_432C">#REF!</definedName>
    <definedName name="B2TR_Comm_432D">#REF!</definedName>
    <definedName name="B2TR_Comm_432G">#REF!</definedName>
    <definedName name="B2TR_Comm_432I">#REF!</definedName>
    <definedName name="B2TR_Comm_432M">#REF!</definedName>
    <definedName name="B2TR_Comm_433A">#REF!</definedName>
    <definedName name="B2TR_Comm_433C">#REF!</definedName>
    <definedName name="B2TR_Comm_433D">#REF!</definedName>
    <definedName name="B2TR_Comm_433F">#REF!</definedName>
    <definedName name="B2TR_Comm_460A">#REF!</definedName>
    <definedName name="B2TR_Comm_510B">#REF!</definedName>
    <definedName name="B2TR_Comm_510H">#REF!</definedName>
    <definedName name="B2TR_Comm_510I">#REF!</definedName>
    <definedName name="B2TR_Comm_510M">#REF!</definedName>
    <definedName name="B2TR_Comm_520A">#REF!</definedName>
    <definedName name="B2TR_Comm_520X">#REF!</definedName>
    <definedName name="B2TR_Comm_520Y">#REF!</definedName>
    <definedName name="B2TR_Comm_531A">#REF!</definedName>
    <definedName name="B2TR_Comm_531B">#REF!</definedName>
    <definedName name="B2TR_Comm_531H">#REF!</definedName>
    <definedName name="B2TR_Comm_532A">#REF!</definedName>
    <definedName name="B2TR_Comm_532C">#REF!</definedName>
    <definedName name="B2TR_Comm_532D">#REF!</definedName>
    <definedName name="B2TR_Comm_532E">#REF!</definedName>
    <definedName name="B2TR_Comm_532F">#REF!</definedName>
    <definedName name="B2TR_Comm_532G">#REF!</definedName>
    <definedName name="B2TR_Comm_532H">#REF!</definedName>
    <definedName name="B2TR_Comm_533A">#REF!</definedName>
    <definedName name="B2TR_Comm_533D">#REF!</definedName>
    <definedName name="B2TR_Comm_533E">#REF!</definedName>
    <definedName name="B2TR_Comm_533J">#REF!</definedName>
    <definedName name="B2TR_Comm_534A">#REF!</definedName>
    <definedName name="B2TR_Comm_560D">#REF!</definedName>
    <definedName name="B2TR_Comm_560J">#REF!</definedName>
    <definedName name="B2TR_Comm_561A">#REF!</definedName>
    <definedName name="B2TR_Comm_561D">#REF!</definedName>
    <definedName name="B2TR_Comm_561I">#REF!</definedName>
    <definedName name="B2TR_Comm_561J">#REF!</definedName>
    <definedName name="B2TR_Comm_562B">#REF!</definedName>
    <definedName name="B2TR_Comm_562H">#REF!</definedName>
    <definedName name="B2TR_Comm_575E">#REF!</definedName>
    <definedName name="B2TR_Comm_575G">#REF!</definedName>
    <definedName name="B2TR_Comm_576e">#REF!</definedName>
    <definedName name="B2TR_Comm_576F">#REF!</definedName>
    <definedName name="B2TR_Comm_601E">#REF!</definedName>
    <definedName name="B2TR_Comm_601G">#REF!</definedName>
    <definedName name="B2TR_Comm_601T">#REF!</definedName>
    <definedName name="B2TR_Comm_602A">#REF!</definedName>
    <definedName name="B2TR_Comm_603A">#REF!</definedName>
    <definedName name="B2TR_Comm_603G">#REF!</definedName>
    <definedName name="B2TR_Comm_605B">#REF!</definedName>
    <definedName name="B2TR_Comm_605C">#REF!</definedName>
    <definedName name="B2TR_Comm_605E">#REF!</definedName>
    <definedName name="B2TR_Comm_605F">#REF!</definedName>
    <definedName name="B2TR_Comm_605I">#REF!</definedName>
    <definedName name="B2TR_Comm_605K">#REF!</definedName>
    <definedName name="B2TR_Comm_605O">#REF!</definedName>
    <definedName name="B2TR_Comm_605P">#REF!</definedName>
    <definedName name="B2TR_Comm_605T">#REF!</definedName>
    <definedName name="B2TR_Comm_605V">#REF!</definedName>
    <definedName name="B2TR_Comm_605W">#REF!</definedName>
    <definedName name="B2TR_Comm_609E">#REF!</definedName>
    <definedName name="B2TR_Comm_610A">#REF!</definedName>
    <definedName name="B2TR_Comm_610U">#REF!</definedName>
    <definedName name="B2TR_Comm_610V">#REF!</definedName>
    <definedName name="B2TR_Comm_611E">#REF!</definedName>
    <definedName name="B2TR_Comm_611G">#REF!</definedName>
    <definedName name="B2TR_Comm_611M">#REF!</definedName>
    <definedName name="B2TR_Comm_611S">#REF!</definedName>
    <definedName name="B2TR_Comm_611U">#REF!</definedName>
    <definedName name="B2TR_Comm_611Y">#REF!</definedName>
    <definedName name="B2TR_Comm_612H">#REF!</definedName>
    <definedName name="B2TR_Comm_612Y">#REF!</definedName>
    <definedName name="B2TR_Comm_613B">#REF!</definedName>
    <definedName name="B2TR_Comm_613C">#REF!</definedName>
    <definedName name="B2TR_Comm_613E">#REF!</definedName>
    <definedName name="B2TR_Comm_613F">#REF!</definedName>
    <definedName name="B2TR_Comm_613I">#REF!</definedName>
    <definedName name="B2TR_Comm_613K">#REF!</definedName>
    <definedName name="B2TR_Comm_613L">#REF!</definedName>
    <definedName name="B2TR_Comm_613N">#REF!</definedName>
    <definedName name="B2TR_Comm_613O">#REF!</definedName>
    <definedName name="B2TR_Comm_613R">#REF!</definedName>
    <definedName name="B2TR_Comm_613S">#REF!</definedName>
    <definedName name="B2TR_Comm_613U">#REF!</definedName>
    <definedName name="B2TR_Comm_613Y">#REF!</definedName>
    <definedName name="B2TR_Comm_614I">#REF!</definedName>
    <definedName name="B2TR_Comm_614W">#REF!</definedName>
    <definedName name="B2TR_Comm_614Y">#REF!</definedName>
    <definedName name="B2TR_Comm_614Z">#REF!</definedName>
    <definedName name="B2TR_Comm_615B">#REF!</definedName>
    <definedName name="B2TR_Comm_615C">#REF!</definedName>
    <definedName name="B2TR_Comm_615Q">#REF!</definedName>
    <definedName name="B2TR_Comm_615R">#REF!</definedName>
    <definedName name="B2TR_Comm_615T">#REF!</definedName>
    <definedName name="B2TR_Comm_615Z">#REF!</definedName>
    <definedName name="B2TR_Comm_616A">#REF!</definedName>
    <definedName name="B2TR_Comm_620A">#REF!</definedName>
    <definedName name="B2TR_Comm_620C">#REF!</definedName>
    <definedName name="B2TR_Comm_625A">#REF!</definedName>
    <definedName name="B2TR_Comm_625B">#REF!</definedName>
    <definedName name="B2TR_Comm_629X">#REF!</definedName>
    <definedName name="B2TR_Comm_630A">#REF!</definedName>
    <definedName name="B2TR_Comm_630E">#REF!</definedName>
    <definedName name="B2TR_Comm_630F">#REF!</definedName>
    <definedName name="B2TR_Comm_630G">#REF!</definedName>
    <definedName name="B2TR_Comm_630J">#REF!</definedName>
    <definedName name="B2TR_Comm_630M">#REF!</definedName>
    <definedName name="B2TR_Comm_630T">#REF!</definedName>
    <definedName name="B2TR_Comm_630X">#REF!</definedName>
    <definedName name="B2TR_Comm_630Y">#REF!</definedName>
    <definedName name="B2TR_Comm_631C">#REF!</definedName>
    <definedName name="B2TR_Comm_631D">#REF!</definedName>
    <definedName name="B2TR_Comm_631E">#REF!</definedName>
    <definedName name="B2TR_Comm_631F">#REF!</definedName>
    <definedName name="B2TR_Comm_631G">#REF!</definedName>
    <definedName name="B2TR_Comm_631H">#REF!</definedName>
    <definedName name="B2TR_Comm_631I">#REF!</definedName>
    <definedName name="B2TR_Comm_631J">#REF!</definedName>
    <definedName name="B2TR_Comm_631S">#REF!</definedName>
    <definedName name="B2TR_Comm_631U">#REF!</definedName>
    <definedName name="B2TR_Comm_632G">#REF!</definedName>
    <definedName name="B2TR_Comm_632O">#REF!</definedName>
    <definedName name="B2TR_Comm_632P">#REF!</definedName>
    <definedName name="B2TR_Comm_632U">#REF!</definedName>
    <definedName name="B2TR_Comm_632Y">#REF!</definedName>
    <definedName name="B2TR_Comm_633A">#REF!</definedName>
    <definedName name="B2TR_Comm_635C">#REF!</definedName>
    <definedName name="B2TR_Comm_638A">#REF!</definedName>
    <definedName name="B2TR_Comm_638C">#REF!</definedName>
    <definedName name="B2TR_Comm_641I">#REF!</definedName>
    <definedName name="B2TR_Comm_641X">#REF!</definedName>
    <definedName name="B2TR_Comm_641Y">#REF!</definedName>
    <definedName name="B2TR_Comm_642B">#REF!</definedName>
    <definedName name="B2TR_Comm_642C">#REF!</definedName>
    <definedName name="B2TR_Comm_651C">#REF!</definedName>
    <definedName name="B2TR_Comm_651F">#REF!</definedName>
    <definedName name="B2TR_Comm_651H">#REF!</definedName>
    <definedName name="B2TR_Comm_651I">#REF!</definedName>
    <definedName name="B2TR_Comm_651J">#REF!</definedName>
    <definedName name="B2TR_Comm_651K">#REF!</definedName>
    <definedName name="B2TR_Comm_651M">#REF!</definedName>
    <definedName name="B2TR_Comm_651O">#REF!</definedName>
    <definedName name="B2TR_Comm_651Q">#REF!</definedName>
    <definedName name="B2TR_Comm_651R">#REF!</definedName>
    <definedName name="B2TR_Comm_651S">#REF!</definedName>
    <definedName name="B2TR_Comm_651T">#REF!</definedName>
    <definedName name="B2TR_Comm_651U">#REF!</definedName>
    <definedName name="B2TR_Comm_651W">#REF!</definedName>
    <definedName name="B2TR_Comm_651X">#REF!</definedName>
    <definedName name="B2TR_Comm_651Y">#REF!</definedName>
    <definedName name="B2TR_Comm_651Z">#REF!</definedName>
    <definedName name="B2TR_Comm_652G">#REF!</definedName>
    <definedName name="B2TR_Comm_653A">#REF!</definedName>
    <definedName name="B2TR_Comm_659B">#REF!</definedName>
    <definedName name="B2TR_Comm_660A">#REF!</definedName>
    <definedName name="B2TR_Comm_660F">#REF!</definedName>
    <definedName name="B2TR_Comm_660G">#REF!</definedName>
    <definedName name="B2TR_Comm_660K">#REF!</definedName>
    <definedName name="B2TR_Comm_660O">#REF!</definedName>
    <definedName name="B2TR_Comm_660R">#REF!</definedName>
    <definedName name="B2TR_Comm_660Z">#REF!</definedName>
    <definedName name="B2TR_Comm_661B">#REF!</definedName>
    <definedName name="B2TR_Comm_661R">#REF!</definedName>
    <definedName name="B2TR_Comm_661S">#REF!</definedName>
    <definedName name="B2TR_Comm_661T">#REF!</definedName>
    <definedName name="B2TR_Comm_661U">#REF!</definedName>
    <definedName name="B2TR_Comm_661V">#REF!</definedName>
    <definedName name="B2TR_Comm_661X">#REF!</definedName>
    <definedName name="B2TR_Comm_661Y">#REF!</definedName>
    <definedName name="B2TR_Comm_662A">#REF!</definedName>
    <definedName name="B2TR_Comm_662D">#REF!</definedName>
    <definedName name="B2TR_Comm_663F">#REF!</definedName>
    <definedName name="B2TR_Comm_663G">#REF!</definedName>
    <definedName name="B2TR_Comm_663N">#REF!</definedName>
    <definedName name="B2TR_Comm_663O">#REF!</definedName>
    <definedName name="B2TR_Comm_663T">#REF!</definedName>
    <definedName name="B2TR_Comm_663X">#REF!</definedName>
    <definedName name="B2TR_Comm_664A">#REF!</definedName>
    <definedName name="B2TR_Comm_664B">#REF!</definedName>
    <definedName name="B2TR_Comm_664F">#REF!</definedName>
    <definedName name="B2TR_Comm_664N">#REF!</definedName>
    <definedName name="B2TR_Comm_664P">#REF!</definedName>
    <definedName name="B2TR_Comm_664Q">#REF!</definedName>
    <definedName name="B2TR_Comm_664R">#REF!</definedName>
    <definedName name="B2TR_Comm_664V">#REF!</definedName>
    <definedName name="B2TR_Comm_665D">#REF!</definedName>
    <definedName name="B2TR_Comm_665G">#REF!</definedName>
    <definedName name="B2TR_Comm_665I">#REF!</definedName>
    <definedName name="B2TR_Comm_665J">#REF!</definedName>
    <definedName name="B2TR_Comm_665N">#REF!</definedName>
    <definedName name="B2TR_Comm_665V">#REF!</definedName>
    <definedName name="B2TR_Comm_665X">#REF!</definedName>
    <definedName name="B2TR_Comm_667C">#REF!</definedName>
    <definedName name="B2TR_Comm_667D">#REF!</definedName>
    <definedName name="B2TR_Comm_667E">#REF!</definedName>
    <definedName name="B2TR_Comm_667H">#REF!</definedName>
    <definedName name="B2TR_Comm_667J">#REF!</definedName>
    <definedName name="B2TR_Comm_667K">#REF!</definedName>
    <definedName name="B2TR_Comm_667N">#REF!</definedName>
    <definedName name="B2TR_Comm_667P">#REF!</definedName>
    <definedName name="B2TR_Comm_667R">#REF!</definedName>
    <definedName name="B2TR_Comm_667S">#REF!</definedName>
    <definedName name="B2TR_Comm_667T">#REF!</definedName>
    <definedName name="B2TR_Comm_667U">#REF!</definedName>
    <definedName name="B2TR_Comm_667V">#REF!</definedName>
    <definedName name="B2TR_Comm_667W">#REF!</definedName>
    <definedName name="B2TR_Comm_667Y">#REF!</definedName>
    <definedName name="B2TR_Comm_667Z">#REF!</definedName>
    <definedName name="B2TR_Comm_668B">#REF!</definedName>
    <definedName name="B2TR_Comm_668D">#REF!</definedName>
    <definedName name="B2TR_Comm_668E">#REF!</definedName>
    <definedName name="B2TR_Comm_668F">#REF!</definedName>
    <definedName name="B2TR_Comm_668G">#REF!</definedName>
    <definedName name="B2TR_Comm_668H">#REF!</definedName>
    <definedName name="B2TR_Comm_668I">#REF!</definedName>
    <definedName name="B2TR_Comm_668J">#REF!</definedName>
    <definedName name="B2TR_Comm_668O">#REF!</definedName>
    <definedName name="B2TR_Comm_668P">#REF!</definedName>
    <definedName name="B2TR_Comm_668T">#REF!</definedName>
    <definedName name="B2TR_Comm_668U">#REF!</definedName>
    <definedName name="B2TR_Comm_668V">#REF!</definedName>
    <definedName name="B2TR_Comm_669A">#REF!</definedName>
    <definedName name="B2TR_Comm_669H">#REF!</definedName>
    <definedName name="B2TR_Comm_669I">#REF!</definedName>
    <definedName name="B2TR_Comm_669J">#REF!</definedName>
    <definedName name="B2TR_Comm_669K">#REF!</definedName>
    <definedName name="B2TR_Comm_669O">#REF!</definedName>
    <definedName name="B2TR_Comm_669R">#REF!</definedName>
    <definedName name="B2TR_Comm_669S">#REF!</definedName>
    <definedName name="B2TR_Comm_669T">#REF!</definedName>
    <definedName name="B2TR_Comm_669U">#REF!</definedName>
    <definedName name="B2TR_Comm_669W">#REF!</definedName>
    <definedName name="B2TR_Comm_669X">#REF!</definedName>
    <definedName name="B2TR_Comm_669Y">#REF!</definedName>
    <definedName name="B2TR_Comm_669Z">#REF!</definedName>
    <definedName name="B2TR_Comm_670D">#REF!</definedName>
    <definedName name="B2TR_Comm_670F">#REF!</definedName>
    <definedName name="B2TR_Comm_670H">#REF!</definedName>
    <definedName name="B2TR_Comm_670I">#REF!</definedName>
    <definedName name="B2TR_Comm_670N">#REF!</definedName>
    <definedName name="B2TR_Comm_670O">#REF!</definedName>
    <definedName name="B2TR_Comm_670P">#REF!</definedName>
    <definedName name="B2TR_Comm_670Q">#REF!</definedName>
    <definedName name="B2TR_Comm_670S">#REF!</definedName>
    <definedName name="B2TR_Comm_670W">#REF!</definedName>
    <definedName name="B2TR_Comm_670X">#REF!</definedName>
    <definedName name="B2TR_Comm_670Y">#REF!</definedName>
    <definedName name="B2TR_Comm_670Z">#REF!</definedName>
    <definedName name="B2TR_Comm_671A">#REF!</definedName>
    <definedName name="B2TR_Comm_671B">#REF!</definedName>
    <definedName name="B2TR_Comm_671D">#REF!</definedName>
    <definedName name="B2TR_Comm_671F">#REF!</definedName>
    <definedName name="B2TR_Comm_671G">#REF!</definedName>
    <definedName name="B2TR_Comm_671H">#REF!</definedName>
    <definedName name="B2TR_Comm_671I">#REF!</definedName>
    <definedName name="B2TR_Comm_671J">#REF!</definedName>
    <definedName name="B2TR_Comm_671K">#REF!</definedName>
    <definedName name="B2TR_Comm_671L">#REF!</definedName>
    <definedName name="B2TR_Comm_671M">#REF!</definedName>
    <definedName name="B2TR_Comm_671N">#REF!</definedName>
    <definedName name="B2TR_Comm_671O">#REF!</definedName>
    <definedName name="B2TR_Comm_671P">#REF!</definedName>
    <definedName name="B2TR_Comm_671Q">#REF!</definedName>
    <definedName name="B2TR_Comm_671R">#REF!</definedName>
    <definedName name="B2TR_Comm_671S">#REF!</definedName>
    <definedName name="B2TR_Comm_671T">#REF!</definedName>
    <definedName name="B2TR_Comm_671W">#REF!</definedName>
    <definedName name="B2TR_Comm_671Z">#REF!</definedName>
    <definedName name="B2TR_Comm_672G">#REF!</definedName>
    <definedName name="B2TR_Comm_672H">#REF!</definedName>
    <definedName name="B2TR_Comm_672I">#REF!</definedName>
    <definedName name="B2TR_Comm_672M">#REF!</definedName>
    <definedName name="B2TR_Comm_672N">#REF!</definedName>
    <definedName name="B2TR_Comm_672O">#REF!</definedName>
    <definedName name="B2TR_Comm_672P">#REF!</definedName>
    <definedName name="B2TR_Comm_672R">#REF!</definedName>
    <definedName name="B2TR_Comm_672S">#REF!</definedName>
    <definedName name="B2TR_Comm_672T">#REF!</definedName>
    <definedName name="B2TR_Comm_673C">#REF!</definedName>
    <definedName name="B2TR_Comm_673E">#REF!</definedName>
    <definedName name="B2TR_Comm_673F">#REF!</definedName>
    <definedName name="B2TR_Comm_673G">#REF!</definedName>
    <definedName name="B2TR_Comm_673H">#REF!</definedName>
    <definedName name="B2TR_Comm_673I">#REF!</definedName>
    <definedName name="B2TR_Comm_673J">#REF!</definedName>
    <definedName name="B2TR_Comm_673K">#REF!</definedName>
    <definedName name="B2TR_Comm_673M">#REF!</definedName>
    <definedName name="B2TR_Comm_673N">#REF!</definedName>
    <definedName name="B2TR_Comm_673O">#REF!</definedName>
    <definedName name="B2TR_Comm_673R">#REF!</definedName>
    <definedName name="B2TR_Comm_673S">#REF!</definedName>
    <definedName name="B2TR_Comm_673U">#REF!</definedName>
    <definedName name="B2TR_Comm_673V">#REF!</definedName>
    <definedName name="B2TR_Comm_673W">#REF!</definedName>
    <definedName name="B2TR_Comm_673X">#REF!</definedName>
    <definedName name="B2TR_Comm_673Y">#REF!</definedName>
    <definedName name="B2TR_Comm_673Z">#REF!</definedName>
    <definedName name="B2TR_Comm_674A">#REF!</definedName>
    <definedName name="B2TR_Comm_674B">#REF!</definedName>
    <definedName name="B2TR_Comm_674C">#REF!</definedName>
    <definedName name="B2TR_Comm_674D">#REF!</definedName>
    <definedName name="B2TR_Comm_674E">#REF!</definedName>
    <definedName name="B2TR_Comm_674F">#REF!</definedName>
    <definedName name="B2TR_Comm_674G">#REF!</definedName>
    <definedName name="B2TR_Comm_674I">#REF!</definedName>
    <definedName name="B2TR_Comm_674J">#REF!</definedName>
    <definedName name="B2TR_Comm_674M">#REF!</definedName>
    <definedName name="B2TR_Comm_674P">#REF!</definedName>
    <definedName name="B2TR_Comm_674Q">#REF!</definedName>
    <definedName name="B2TR_Comm_674R">#REF!</definedName>
    <definedName name="B2TR_Comm_674S">#REF!</definedName>
    <definedName name="B2TR_Comm_674V">#REF!</definedName>
    <definedName name="B2TR_Comm_674W">#REF!</definedName>
    <definedName name="B2TR_Comm_675A">#REF!</definedName>
    <definedName name="B2TR_Comm_675C">#REF!</definedName>
    <definedName name="B2TR_Comm_675E">#REF!</definedName>
    <definedName name="B2TR_Comm_675F">#REF!</definedName>
    <definedName name="B2TR_Comm_675G">#REF!</definedName>
    <definedName name="B2TR_Comm_675H">#REF!</definedName>
    <definedName name="B2TR_Comm_675I">#REF!</definedName>
    <definedName name="B2TR_Comm_675J">#REF!</definedName>
    <definedName name="B2TR_Comm_675K">#REF!</definedName>
    <definedName name="B2TR_Comm_675L">#REF!</definedName>
    <definedName name="B2TR_Comm_675M">#REF!</definedName>
    <definedName name="B2TR_Comm_675N">#REF!</definedName>
    <definedName name="B2TR_Comm_675O">#REF!</definedName>
    <definedName name="B2TR_Comm_675P">#REF!</definedName>
    <definedName name="B2TR_Comm_675Q">#REF!</definedName>
    <definedName name="B2TR_Comm_675R">#REF!</definedName>
    <definedName name="B2TR_Comm_675S">#REF!</definedName>
    <definedName name="B2TR_Comm_675T">#REF!</definedName>
    <definedName name="B2TR_Comm_675U">#REF!</definedName>
    <definedName name="B2TR_Comm_675V">#REF!</definedName>
    <definedName name="B2TR_Comm_675W">#REF!</definedName>
    <definedName name="B2TR_Comm_675X">#REF!</definedName>
    <definedName name="B2TR_Comm_675Y">#REF!</definedName>
    <definedName name="B2TR_Comm_675Z">#REF!</definedName>
    <definedName name="B2TR_Comm_676A">#REF!</definedName>
    <definedName name="B2TR_Comm_676B">#REF!</definedName>
    <definedName name="B2TR_Comm_676C">#REF!</definedName>
    <definedName name="B2TR_Comm_676D">#REF!</definedName>
    <definedName name="B2TR_Comm_676E">#REF!</definedName>
    <definedName name="B2TR_Comm_676F">#REF!</definedName>
    <definedName name="B2TR_Comm_676G">#REF!</definedName>
    <definedName name="B2TR_Comm_676J">#REF!</definedName>
    <definedName name="B2TR_Comm_690C">#REF!</definedName>
    <definedName name="B2TR_Comm_690D">#REF!</definedName>
    <definedName name="B2TR_Comm_690E">#REF!</definedName>
    <definedName name="B2TR_Comm_690F">#REF!</definedName>
    <definedName name="B2TR_Comm_690G">#REF!</definedName>
    <definedName name="B2TR_Comm_690I">#REF!</definedName>
    <definedName name="B2TR_Comm_690J">#REF!</definedName>
    <definedName name="B2TR_Comm_690K">#REF!</definedName>
    <definedName name="B2TR_Comm_690L">#REF!</definedName>
    <definedName name="B2TR_Comm_700B">#REF!</definedName>
    <definedName name="B2TR_Comm_701A">#REF!</definedName>
    <definedName name="B2TR_Comm_702A">#REF!</definedName>
    <definedName name="B2TR_Comm_710H">#REF!</definedName>
    <definedName name="B2TR_Comm_710Q">#REF!</definedName>
    <definedName name="B2TR_Comm_710Y">#REF!</definedName>
    <definedName name="B2TR_Comm_711N">#REF!</definedName>
    <definedName name="B2TR_Comm_711O">#REF!</definedName>
    <definedName name="B2TR_Comm_711P">#REF!</definedName>
    <definedName name="B2TR_Comm_712K">#REF!</definedName>
    <definedName name="B2TR_Comm_712L">#REF!</definedName>
    <definedName name="B2TR_Comm_712M">#REF!</definedName>
    <definedName name="B2TR_Comm_712N">#REF!</definedName>
    <definedName name="B2TR_Comm_811B">#REF!</definedName>
    <definedName name="B2TR_Comm_811C">#REF!</definedName>
    <definedName name="B2TR_Comm_813B">#REF!</definedName>
    <definedName name="B2TR_Comm_813C">#REF!</definedName>
    <definedName name="B2TR_Comm_841A">#REF!</definedName>
    <definedName name="B2TR_Comm_841B">#REF!</definedName>
    <definedName name="B2TR_Comm_841C">#REF!</definedName>
    <definedName name="B2TR_Comm_842A">#REF!</definedName>
    <definedName name="B2TR_Comm_842B">#REF!</definedName>
    <definedName name="B2TR_Comm_842C">#REF!</definedName>
    <definedName name="B2TR_Comm_843A">#REF!</definedName>
    <definedName name="B2TR_Comm_844A">#REF!</definedName>
    <definedName name="B2TR_Comm_845K">#REF!</definedName>
    <definedName name="B2TR_Comm_846D">#REF!</definedName>
    <definedName name="B2TR_Comm_846E">#REF!</definedName>
    <definedName name="B2TR_Comm_846F">#REF!</definedName>
    <definedName name="B2TR_Comm_846G">#REF!</definedName>
    <definedName name="B2TR_Comm_846H">#REF!</definedName>
    <definedName name="B2TR_Comm_846I">#REF!</definedName>
    <definedName name="B2TR_Comm_850A">#REF!</definedName>
    <definedName name="B2TR_Comm_850C">#REF!</definedName>
    <definedName name="B2TR_Comm_900A">#REF!</definedName>
    <definedName name="B2TR_Comm_900F">#REF!</definedName>
    <definedName name="B2TR_Comm_900H">#REF!</definedName>
    <definedName name="B2TR_Comm_900I">#REF!</definedName>
    <definedName name="B2TR_Comm_900L">#REF!</definedName>
    <definedName name="B2TR_Comm_905A">#REF!</definedName>
    <definedName name="B2TR_Comm_905B">#REF!</definedName>
    <definedName name="B2TR_Comm_905C">#REF!</definedName>
    <definedName name="B2TR_Comm_905U">#REF!</definedName>
    <definedName name="B2TR_Comm_906A">#REF!</definedName>
    <definedName name="B2TR_Comm_906D">#REF!</definedName>
    <definedName name="B2TR_Comm_906F">#REF!</definedName>
    <definedName name="B2TR_Comm_906I">#REF!</definedName>
    <definedName name="B2TR_Comm_906J">#REF!</definedName>
    <definedName name="B2TR_Comm_906K">#REF!</definedName>
    <definedName name="B2TR_Comm_906P">#REF!</definedName>
    <definedName name="B2TR_Comm_906Z">#REF!</definedName>
    <definedName name="B2TR_Comm_908A">#REF!</definedName>
    <definedName name="B2TR_Comm_908B">#REF!</definedName>
    <definedName name="B2TR_Comm_910B">#REF!</definedName>
    <definedName name="B2TR_Comm_910C">#REF!</definedName>
    <definedName name="B2TR_Comm_910D">#REF!</definedName>
    <definedName name="B2TR_Comm_910E">#REF!</definedName>
    <definedName name="B2TR_Comm_910K">#REF!</definedName>
    <definedName name="B2TR_Comm_910M">#REF!</definedName>
    <definedName name="B2TR_Comm_910N">#REF!</definedName>
    <definedName name="B2TR_Comm_910O">#REF!</definedName>
    <definedName name="B2TR_Comm_910Q">#REF!</definedName>
    <definedName name="B2TR_Comm_910S">#REF!</definedName>
    <definedName name="B2TR_Comm_910U">#REF!</definedName>
    <definedName name="B2TR_Comm_910X">#REF!</definedName>
    <definedName name="B2TR_Comm_911I">#REF!</definedName>
    <definedName name="B2TR_Comm_911J">#REF!</definedName>
    <definedName name="B2TR_Comm_911K">#REF!</definedName>
    <definedName name="B2TR_Comm_911L">#REF!</definedName>
    <definedName name="B2TR_Comm_911M">#REF!</definedName>
    <definedName name="B2TR_Comm_911Q">#REF!</definedName>
    <definedName name="B2TR_Comm_911QA">#REF!</definedName>
    <definedName name="B2TR_Comm_911QB">#REF!</definedName>
    <definedName name="B2TR_Comm_911S">#REF!</definedName>
    <definedName name="B2TR_Comm_911V">#REF!</definedName>
    <definedName name="B2TR_Comm_911W">#REF!</definedName>
    <definedName name="B2TR_Comm_911Z">#REF!</definedName>
    <definedName name="B2TR_Comm_912K">#REF!</definedName>
    <definedName name="B2TR_Comm_913A">#REF!</definedName>
    <definedName name="B2TR_Comm_913D">#REF!</definedName>
    <definedName name="B2TR_Comm_913M">#REF!</definedName>
    <definedName name="B2TR_Comm_914A">#REF!</definedName>
    <definedName name="B2TR_Comm_914B">#REF!</definedName>
    <definedName name="B2TR_Comm_914E">#REF!</definedName>
    <definedName name="B2TR_Comm_914F">#REF!</definedName>
    <definedName name="B2TR_Comm_914K">#REF!</definedName>
    <definedName name="B2TR_Comm_914MDSIT">#REF!</definedName>
    <definedName name="B2TR_Comm_920E">#REF!</definedName>
    <definedName name="B2TR_Comm_921A">#REF!</definedName>
    <definedName name="B2TR_Comm_921G">#REF!</definedName>
    <definedName name="B2TR_Comm_930A">#REF!</definedName>
    <definedName name="B2TR_Comm_930E">#REF!</definedName>
    <definedName name="B2TR_Comm_930J">#REF!</definedName>
    <definedName name="B2TR_Comm_930K">#REF!</definedName>
    <definedName name="B2TR_Comm_940A">#REF!</definedName>
    <definedName name="B2TR_Comm_940N">#REF!</definedName>
    <definedName name="B2TR_Comm_940S">#REF!</definedName>
    <definedName name="B2TR_Comm_940X">#REF!</definedName>
    <definedName name="B2TR_Comm_960A">#REF!</definedName>
    <definedName name="B2TR_Comm_980A">#REF!</definedName>
    <definedName name="B2TR_Comm_980B">#REF!</definedName>
    <definedName name="B2TR_Comm_980E">#REF!</definedName>
    <definedName name="B2TR_Comm_980G">#REF!</definedName>
    <definedName name="B2TR_Comm_980J">#REF!</definedName>
    <definedName name="B2TR_Comm_980L">#REF!</definedName>
    <definedName name="B2TR_Comm_985B">#REF!</definedName>
    <definedName name="B2TR_Comm_990B">#REF!</definedName>
    <definedName name="B2TR_Comm_995A">#REF!</definedName>
    <definedName name="B2TR_Comm_999QFIN48">#REF!</definedName>
    <definedName name="B2TR_Comm_Credits">#REF!</definedName>
    <definedName name="B2TR_Comm_FIT">#REF!</definedName>
    <definedName name="B2TR_Comm_INT1">#REF!</definedName>
    <definedName name="B2TR_Comm_M31">#REF!</definedName>
    <definedName name="B2TR_Comm_M32">#REF!</definedName>
    <definedName name="B2TR_Comm_M33">#REF!</definedName>
    <definedName name="B2TR_Comm_NIT">#REF!</definedName>
    <definedName name="B2TR_Comm_SIT">#REF!</definedName>
    <definedName name="B2TR_EE_0001">#REF!</definedName>
    <definedName name="B2TR_EE_0002">#REF!</definedName>
    <definedName name="B2TR_EE_0003">#REF!</definedName>
    <definedName name="B2TR_EE_014A">#REF!</definedName>
    <definedName name="B2TR_EE_014ADSIT">#REF!</definedName>
    <definedName name="B2TR_EE_014C">#REF!</definedName>
    <definedName name="B2TR_EE_014CDSIT">#REF!</definedName>
    <definedName name="B2TR_EE_014VDSIT">#REF!</definedName>
    <definedName name="B2TR_EE_014WDSIT">#REF!</definedName>
    <definedName name="B2TR_EE_210A">#REF!</definedName>
    <definedName name="B2TR_EE_210B">#REF!</definedName>
    <definedName name="B2TR_EE_210E">#REF!</definedName>
    <definedName name="B2TR_EE_211A">#REF!</definedName>
    <definedName name="B2TR_EE_220A">#REF!</definedName>
    <definedName name="B2TR_EE_220E">#REF!</definedName>
    <definedName name="B2TR_EE_230A">#REF!</definedName>
    <definedName name="B2TR_EE_230B">#REF!</definedName>
    <definedName name="B2TR_EE_230G">#REF!</definedName>
    <definedName name="B2TR_EE_230I">#REF!</definedName>
    <definedName name="B2TR_EE_230J">#REF!</definedName>
    <definedName name="B2TR_EE_230K">#REF!</definedName>
    <definedName name="B2TR_EE_230X">#REF!</definedName>
    <definedName name="B2TR_EE_232A">#REF!</definedName>
    <definedName name="B2TR_EE_232C">#REF!</definedName>
    <definedName name="B2TR_EE_232K">#REF!</definedName>
    <definedName name="B2TR_EE_232M">#REF!</definedName>
    <definedName name="B2TR_EE_234F">#REF!</definedName>
    <definedName name="B2TR_EE_234Q">#REF!</definedName>
    <definedName name="B2TR_EE_280A">#REF!</definedName>
    <definedName name="B2TR_EE_280D">#REF!</definedName>
    <definedName name="B2TR_EE_280E">#REF!</definedName>
    <definedName name="B2TR_EE_280F">#REF!</definedName>
    <definedName name="B2TR_EE_280H">#REF!</definedName>
    <definedName name="B2TR_EE_280J">#REF!</definedName>
    <definedName name="B2TR_EE_280Y">#REF!</definedName>
    <definedName name="B2TR_EE_282A">#REF!</definedName>
    <definedName name="B2TR_EE_282B">#REF!</definedName>
    <definedName name="B2TR_EE_295A">#REF!</definedName>
    <definedName name="B2TR_EE_295D">#REF!</definedName>
    <definedName name="B2TR_EE_310A">#REF!</definedName>
    <definedName name="B2TR_EE_310D">#REF!</definedName>
    <definedName name="B2TR_EE_310E">#REF!</definedName>
    <definedName name="B2TR_EE_320A">#REF!</definedName>
    <definedName name="B2TR_EE_320D">#REF!</definedName>
    <definedName name="B2TR_EE_320I">#REF!</definedName>
    <definedName name="B2TR_EE_320L">#REF!</definedName>
    <definedName name="B2TR_EE_320S">#REF!</definedName>
    <definedName name="B2TR_EE_320U">#REF!</definedName>
    <definedName name="B2TR_EE_330D">#REF!</definedName>
    <definedName name="B2TR_EE_345A">#REF!</definedName>
    <definedName name="B2TR_EE_345B">#REF!</definedName>
    <definedName name="B2TR_EE_350A">#REF!</definedName>
    <definedName name="B2TR_EE_360A">#REF!</definedName>
    <definedName name="B2TR_EE_380F">#REF!</definedName>
    <definedName name="B2TR_EE_380J">#REF!</definedName>
    <definedName name="B2TR_EE_390A">#REF!</definedName>
    <definedName name="B2TR_EE_390C">#REF!</definedName>
    <definedName name="B2TR_EE_390D">#REF!</definedName>
    <definedName name="B2TR_EE_390E">#REF!</definedName>
    <definedName name="B2TR_EE_390F">#REF!</definedName>
    <definedName name="B2TR_EE_410A">#REF!</definedName>
    <definedName name="B2TR_EE_430I">#REF!</definedName>
    <definedName name="B2TR_EE_430J">#REF!</definedName>
    <definedName name="B2TR_EE_432A">#REF!</definedName>
    <definedName name="B2TR_EE_432C">#REF!</definedName>
    <definedName name="B2TR_EE_432D">#REF!</definedName>
    <definedName name="B2TR_EE_432G">#REF!</definedName>
    <definedName name="B2TR_EE_432I">#REF!</definedName>
    <definedName name="B2TR_EE_432M">#REF!</definedName>
    <definedName name="B2TR_EE_433A">#REF!</definedName>
    <definedName name="B2TR_EE_433C">#REF!</definedName>
    <definedName name="B2TR_EE_433D">#REF!</definedName>
    <definedName name="B2TR_EE_433F">#REF!</definedName>
    <definedName name="B2TR_EE_460A">#REF!</definedName>
    <definedName name="B2TR_EE_510B">#REF!</definedName>
    <definedName name="B2TR_EE_510H">#REF!</definedName>
    <definedName name="B2TR_EE_510I">#REF!</definedName>
    <definedName name="B2TR_EE_510M">#REF!</definedName>
    <definedName name="B2TR_EE_520A">#REF!</definedName>
    <definedName name="B2TR_EE_520X">#REF!</definedName>
    <definedName name="B2TR_EE_520Y">#REF!</definedName>
    <definedName name="B2TR_EE_531A">#REF!</definedName>
    <definedName name="B2TR_EE_531B">#REF!</definedName>
    <definedName name="B2TR_EE_531H">#REF!</definedName>
    <definedName name="B2TR_EE_532A">#REF!</definedName>
    <definedName name="B2TR_EE_532C">#REF!</definedName>
    <definedName name="B2TR_EE_532D">#REF!</definedName>
    <definedName name="B2TR_EE_532E">#REF!</definedName>
    <definedName name="B2TR_EE_532F">#REF!</definedName>
    <definedName name="B2TR_EE_532G">#REF!</definedName>
    <definedName name="B2TR_EE_532H">#REF!</definedName>
    <definedName name="B2TR_EE_533A">#REF!</definedName>
    <definedName name="B2TR_EE_533D">#REF!</definedName>
    <definedName name="B2TR_EE_533E">#REF!</definedName>
    <definedName name="B2TR_EE_533J">#REF!</definedName>
    <definedName name="B2TR_EE_534A">#REF!</definedName>
    <definedName name="B2TR_EE_560D">#REF!</definedName>
    <definedName name="B2TR_EE_560J">#REF!</definedName>
    <definedName name="B2TR_EE_561A">#REF!</definedName>
    <definedName name="B2TR_EE_561D">#REF!</definedName>
    <definedName name="B2TR_EE_561I">#REF!</definedName>
    <definedName name="B2TR_EE_561J">#REF!</definedName>
    <definedName name="B2TR_EE_562B">#REF!</definedName>
    <definedName name="B2TR_EE_562H">#REF!</definedName>
    <definedName name="B2TR_EE_575E">#REF!</definedName>
    <definedName name="B2TR_EE_575G">#REF!</definedName>
    <definedName name="B2TR_EE_576e">#REF!</definedName>
    <definedName name="B2TR_EE_576F">#REF!</definedName>
    <definedName name="B2TR_EE_601E">#REF!</definedName>
    <definedName name="B2TR_EE_601G">#REF!</definedName>
    <definedName name="B2TR_EE_601T">#REF!</definedName>
    <definedName name="B2TR_EE_602A">#REF!</definedName>
    <definedName name="B2TR_EE_603A">#REF!</definedName>
    <definedName name="B2TR_EE_603G">#REF!</definedName>
    <definedName name="B2TR_EE_605B">#REF!</definedName>
    <definedName name="B2TR_EE_605C">#REF!</definedName>
    <definedName name="B2TR_EE_605E">#REF!</definedName>
    <definedName name="B2TR_EE_605F">#REF!</definedName>
    <definedName name="B2TR_EE_605I">#REF!</definedName>
    <definedName name="B2TR_EE_605K">#REF!</definedName>
    <definedName name="B2TR_EE_605O">#REF!</definedName>
    <definedName name="B2TR_EE_605P">#REF!</definedName>
    <definedName name="B2TR_EE_605T">#REF!</definedName>
    <definedName name="B2TR_EE_605V">#REF!</definedName>
    <definedName name="B2TR_EE_605W">#REF!</definedName>
    <definedName name="B2TR_EE_609E">#REF!</definedName>
    <definedName name="B2TR_EE_610A">#REF!</definedName>
    <definedName name="B2TR_EE_610U">#REF!</definedName>
    <definedName name="B2TR_EE_610V">#REF!</definedName>
    <definedName name="B2TR_EE_611E">#REF!</definedName>
    <definedName name="B2TR_EE_611G">#REF!</definedName>
    <definedName name="B2TR_EE_611M">#REF!</definedName>
    <definedName name="B2TR_EE_611S">#REF!</definedName>
    <definedName name="B2TR_EE_611U">#REF!</definedName>
    <definedName name="B2TR_EE_611Y">#REF!</definedName>
    <definedName name="B2TR_EE_612H">#REF!</definedName>
    <definedName name="B2TR_EE_612Y">#REF!</definedName>
    <definedName name="B2TR_EE_613B">#REF!</definedName>
    <definedName name="B2TR_EE_613C">#REF!</definedName>
    <definedName name="B2TR_EE_613E">#REF!</definedName>
    <definedName name="B2TR_EE_613F">#REF!</definedName>
    <definedName name="B2TR_EE_613I">#REF!</definedName>
    <definedName name="B2TR_EE_613K">#REF!</definedName>
    <definedName name="B2TR_EE_613L">#REF!</definedName>
    <definedName name="B2TR_EE_613N">#REF!</definedName>
    <definedName name="B2TR_EE_613O">#REF!</definedName>
    <definedName name="B2TR_EE_613R">#REF!</definedName>
    <definedName name="B2TR_EE_613S">#REF!</definedName>
    <definedName name="B2TR_EE_613U">#REF!</definedName>
    <definedName name="B2TR_EE_613Y">#REF!</definedName>
    <definedName name="B2TR_EE_614I">#REF!</definedName>
    <definedName name="B2TR_EE_614W">#REF!</definedName>
    <definedName name="B2TR_EE_614Y">#REF!</definedName>
    <definedName name="B2TR_EE_614Z">#REF!</definedName>
    <definedName name="B2TR_EE_615B">#REF!</definedName>
    <definedName name="B2TR_EE_615C">#REF!</definedName>
    <definedName name="B2TR_EE_615Q">#REF!</definedName>
    <definedName name="B2TR_EE_615R">#REF!</definedName>
    <definedName name="B2TR_EE_615T">#REF!</definedName>
    <definedName name="B2TR_EE_615Z">#REF!</definedName>
    <definedName name="B2TR_EE_616A">#REF!</definedName>
    <definedName name="B2TR_EE_620A">#REF!</definedName>
    <definedName name="B2TR_EE_620C">#REF!</definedName>
    <definedName name="B2TR_EE_625A">#REF!</definedName>
    <definedName name="B2TR_EE_625B">#REF!</definedName>
    <definedName name="B2TR_EE_629X">#REF!</definedName>
    <definedName name="B2TR_EE_630A">#REF!</definedName>
    <definedName name="B2TR_EE_630E">#REF!</definedName>
    <definedName name="B2TR_EE_630F">#REF!</definedName>
    <definedName name="B2TR_EE_630G">#REF!</definedName>
    <definedName name="B2TR_EE_630J">#REF!</definedName>
    <definedName name="B2TR_EE_630M">#REF!</definedName>
    <definedName name="B2TR_EE_630T">#REF!</definedName>
    <definedName name="B2TR_EE_630X">#REF!</definedName>
    <definedName name="B2TR_EE_630Y">#REF!</definedName>
    <definedName name="B2TR_EE_631C">#REF!</definedName>
    <definedName name="B2TR_EE_631D">#REF!</definedName>
    <definedName name="B2TR_EE_631E">#REF!</definedName>
    <definedName name="B2TR_EE_631F">#REF!</definedName>
    <definedName name="B2TR_EE_631G">#REF!</definedName>
    <definedName name="B2TR_EE_631H">#REF!</definedName>
    <definedName name="B2TR_EE_631I">#REF!</definedName>
    <definedName name="B2TR_EE_631J">#REF!</definedName>
    <definedName name="B2TR_EE_631S">#REF!</definedName>
    <definedName name="B2TR_EE_631U">#REF!</definedName>
    <definedName name="B2TR_EE_632G">#REF!</definedName>
    <definedName name="B2TR_EE_632O">#REF!</definedName>
    <definedName name="B2TR_EE_632P">#REF!</definedName>
    <definedName name="B2TR_EE_632U">#REF!</definedName>
    <definedName name="B2TR_EE_632Y">#REF!</definedName>
    <definedName name="B2TR_EE_633A">#REF!</definedName>
    <definedName name="B2TR_EE_635C">#REF!</definedName>
    <definedName name="B2TR_EE_638A">#REF!</definedName>
    <definedName name="B2TR_EE_638C">#REF!</definedName>
    <definedName name="B2TR_EE_641I">#REF!</definedName>
    <definedName name="B2TR_EE_641X">#REF!</definedName>
    <definedName name="B2TR_EE_641Y">#REF!</definedName>
    <definedName name="B2TR_EE_642B">#REF!</definedName>
    <definedName name="B2TR_EE_642C">#REF!</definedName>
    <definedName name="B2TR_EE_651C">#REF!</definedName>
    <definedName name="B2TR_EE_651F">#REF!</definedName>
    <definedName name="B2TR_EE_651H">#REF!</definedName>
    <definedName name="B2TR_EE_651I">#REF!</definedName>
    <definedName name="B2TR_EE_651J">#REF!</definedName>
    <definedName name="B2TR_EE_651K">#REF!</definedName>
    <definedName name="B2TR_EE_651M">#REF!</definedName>
    <definedName name="B2TR_EE_651O">#REF!</definedName>
    <definedName name="B2TR_EE_651Q">#REF!</definedName>
    <definedName name="B2TR_EE_651R">#REF!</definedName>
    <definedName name="B2TR_EE_651S">#REF!</definedName>
    <definedName name="B2TR_EE_651T">#REF!</definedName>
    <definedName name="B2TR_EE_651U">#REF!</definedName>
    <definedName name="B2TR_EE_651W">#REF!</definedName>
    <definedName name="B2TR_EE_651X">#REF!</definedName>
    <definedName name="B2TR_EE_651Y">#REF!</definedName>
    <definedName name="B2TR_EE_651Z">#REF!</definedName>
    <definedName name="B2TR_EE_652G">#REF!</definedName>
    <definedName name="B2TR_EE_653A">#REF!</definedName>
    <definedName name="B2TR_EE_659B">#REF!</definedName>
    <definedName name="B2TR_EE_660A">#REF!</definedName>
    <definedName name="B2TR_EE_660F">#REF!</definedName>
    <definedName name="B2TR_EE_660G">#REF!</definedName>
    <definedName name="B2TR_EE_660K">#REF!</definedName>
    <definedName name="B2TR_EE_660O">#REF!</definedName>
    <definedName name="B2TR_EE_660R">#REF!</definedName>
    <definedName name="B2TR_EE_660Z">#REF!</definedName>
    <definedName name="B2TR_EE_661B">#REF!</definedName>
    <definedName name="B2TR_EE_661R">#REF!</definedName>
    <definedName name="B2TR_EE_661S">#REF!</definedName>
    <definedName name="B2TR_EE_661T">#REF!</definedName>
    <definedName name="B2TR_EE_661U">#REF!</definedName>
    <definedName name="B2TR_EE_661V">#REF!</definedName>
    <definedName name="B2TR_EE_661X">#REF!</definedName>
    <definedName name="B2TR_EE_661Y">#REF!</definedName>
    <definedName name="B2TR_EE_662A">#REF!</definedName>
    <definedName name="B2TR_EE_662D">#REF!</definedName>
    <definedName name="B2TR_EE_663F">#REF!</definedName>
    <definedName name="B2TR_EE_663G">#REF!</definedName>
    <definedName name="B2TR_EE_663N">#REF!</definedName>
    <definedName name="B2TR_EE_663O">#REF!</definedName>
    <definedName name="B2TR_EE_663T">#REF!</definedName>
    <definedName name="B2TR_EE_663X">#REF!</definedName>
    <definedName name="B2TR_EE_664A">#REF!</definedName>
    <definedName name="B2TR_EE_664B">#REF!</definedName>
    <definedName name="B2TR_EE_664F">#REF!</definedName>
    <definedName name="B2TR_EE_664N">#REF!</definedName>
    <definedName name="B2TR_EE_664P">#REF!</definedName>
    <definedName name="B2TR_EE_664Q">#REF!</definedName>
    <definedName name="B2TR_EE_664R">#REF!</definedName>
    <definedName name="B2TR_EE_664V">#REF!</definedName>
    <definedName name="B2TR_EE_665D">#REF!</definedName>
    <definedName name="B2TR_EE_665G">#REF!</definedName>
    <definedName name="B2TR_EE_665I">#REF!</definedName>
    <definedName name="B2TR_EE_665J">#REF!</definedName>
    <definedName name="B2TR_EE_665N">#REF!</definedName>
    <definedName name="B2TR_EE_665V">#REF!</definedName>
    <definedName name="B2TR_EE_665X">#REF!</definedName>
    <definedName name="B2TR_EE_667C">#REF!</definedName>
    <definedName name="B2TR_EE_667D">#REF!</definedName>
    <definedName name="B2TR_EE_667E">#REF!</definedName>
    <definedName name="B2TR_EE_667H">#REF!</definedName>
    <definedName name="B2TR_EE_667J">#REF!</definedName>
    <definedName name="B2TR_EE_667K">#REF!</definedName>
    <definedName name="B2TR_EE_667N">#REF!</definedName>
    <definedName name="B2TR_EE_667P">#REF!</definedName>
    <definedName name="B2TR_EE_667R">#REF!</definedName>
    <definedName name="B2TR_EE_667S">#REF!</definedName>
    <definedName name="B2TR_EE_667T">#REF!</definedName>
    <definedName name="B2TR_EE_667U">#REF!</definedName>
    <definedName name="B2TR_EE_667V">#REF!</definedName>
    <definedName name="B2TR_EE_667W">#REF!</definedName>
    <definedName name="B2TR_EE_667Y">#REF!</definedName>
    <definedName name="B2TR_EE_667Z">#REF!</definedName>
    <definedName name="B2TR_EE_668B">#REF!</definedName>
    <definedName name="B2TR_EE_668D">#REF!</definedName>
    <definedName name="B2TR_EE_668E">#REF!</definedName>
    <definedName name="B2TR_EE_668F">#REF!</definedName>
    <definedName name="B2TR_EE_668G">#REF!</definedName>
    <definedName name="B2TR_EE_668H">#REF!</definedName>
    <definedName name="B2TR_EE_668I">#REF!</definedName>
    <definedName name="B2TR_EE_668J">#REF!</definedName>
    <definedName name="B2TR_EE_668O">#REF!</definedName>
    <definedName name="B2TR_EE_668P">#REF!</definedName>
    <definedName name="B2TR_EE_668T">#REF!</definedName>
    <definedName name="B2TR_EE_668U">#REF!</definedName>
    <definedName name="B2TR_EE_668V">#REF!</definedName>
    <definedName name="B2TR_EE_669A">#REF!</definedName>
    <definedName name="B2TR_EE_669H">#REF!</definedName>
    <definedName name="B2TR_EE_669I">#REF!</definedName>
    <definedName name="B2TR_EE_669J">#REF!</definedName>
    <definedName name="B2TR_EE_669K">#REF!</definedName>
    <definedName name="B2TR_EE_669O">#REF!</definedName>
    <definedName name="B2TR_EE_669R">#REF!</definedName>
    <definedName name="B2TR_EE_669S">#REF!</definedName>
    <definedName name="B2TR_EE_669T">#REF!</definedName>
    <definedName name="B2TR_EE_669U">#REF!</definedName>
    <definedName name="B2TR_EE_669W">#REF!</definedName>
    <definedName name="B2TR_EE_669X">#REF!</definedName>
    <definedName name="B2TR_EE_669Y">#REF!</definedName>
    <definedName name="B2TR_EE_669Z">#REF!</definedName>
    <definedName name="B2TR_EE_670D">#REF!</definedName>
    <definedName name="B2TR_EE_670F">#REF!</definedName>
    <definedName name="B2TR_EE_670H">#REF!</definedName>
    <definedName name="B2TR_EE_670I">#REF!</definedName>
    <definedName name="B2TR_EE_670N">#REF!</definedName>
    <definedName name="B2TR_EE_670O">#REF!</definedName>
    <definedName name="B2TR_EE_670P">#REF!</definedName>
    <definedName name="B2TR_EE_670Q">#REF!</definedName>
    <definedName name="B2TR_EE_670S">#REF!</definedName>
    <definedName name="B2TR_EE_670W">#REF!</definedName>
    <definedName name="B2TR_EE_670X">#REF!</definedName>
    <definedName name="B2TR_EE_670Y">#REF!</definedName>
    <definedName name="B2TR_EE_670Z">#REF!</definedName>
    <definedName name="B2TR_EE_671A">#REF!</definedName>
    <definedName name="B2TR_EE_671B">#REF!</definedName>
    <definedName name="B2TR_EE_671D">#REF!</definedName>
    <definedName name="B2TR_EE_671F">#REF!</definedName>
    <definedName name="B2TR_EE_671G">#REF!</definedName>
    <definedName name="B2TR_EE_671H">#REF!</definedName>
    <definedName name="B2TR_EE_671I">#REF!</definedName>
    <definedName name="B2TR_EE_671J">#REF!</definedName>
    <definedName name="B2TR_EE_671K">#REF!</definedName>
    <definedName name="B2TR_EE_671L">#REF!</definedName>
    <definedName name="B2TR_EE_671M">#REF!</definedName>
    <definedName name="B2TR_EE_671N">#REF!</definedName>
    <definedName name="B2TR_EE_671O">#REF!</definedName>
    <definedName name="B2TR_EE_671P">#REF!</definedName>
    <definedName name="B2TR_EE_671Q">#REF!</definedName>
    <definedName name="B2TR_EE_671R">#REF!</definedName>
    <definedName name="B2TR_EE_671S">#REF!</definedName>
    <definedName name="B2TR_EE_671T">#REF!</definedName>
    <definedName name="B2TR_EE_671W">#REF!</definedName>
    <definedName name="B2TR_EE_671Z">#REF!</definedName>
    <definedName name="B2TR_EE_672G">#REF!</definedName>
    <definedName name="B2TR_EE_672H">#REF!</definedName>
    <definedName name="B2TR_EE_672I">#REF!</definedName>
    <definedName name="B2TR_EE_672M">#REF!</definedName>
    <definedName name="B2TR_EE_672N">#REF!</definedName>
    <definedName name="B2TR_EE_672O">#REF!</definedName>
    <definedName name="B2TR_EE_672P">#REF!</definedName>
    <definedName name="B2TR_EE_672R">#REF!</definedName>
    <definedName name="B2TR_EE_672S">#REF!</definedName>
    <definedName name="B2TR_EE_672T">#REF!</definedName>
    <definedName name="B2TR_EE_673C">#REF!</definedName>
    <definedName name="B2TR_EE_673E">#REF!</definedName>
    <definedName name="B2TR_EE_673F">#REF!</definedName>
    <definedName name="B2TR_EE_673G">#REF!</definedName>
    <definedName name="B2TR_EE_673H">#REF!</definedName>
    <definedName name="B2TR_EE_673I">#REF!</definedName>
    <definedName name="B2TR_EE_673J">#REF!</definedName>
    <definedName name="B2TR_EE_673K">#REF!</definedName>
    <definedName name="B2TR_EE_673M">#REF!</definedName>
    <definedName name="B2TR_EE_673N">#REF!</definedName>
    <definedName name="B2TR_EE_673O">#REF!</definedName>
    <definedName name="B2TR_EE_673R">#REF!</definedName>
    <definedName name="B2TR_EE_673S">#REF!</definedName>
    <definedName name="B2TR_EE_673U">#REF!</definedName>
    <definedName name="B2TR_EE_673V">#REF!</definedName>
    <definedName name="B2TR_EE_673W">#REF!</definedName>
    <definedName name="B2TR_EE_673X">#REF!</definedName>
    <definedName name="B2TR_EE_673Y">#REF!</definedName>
    <definedName name="B2TR_EE_673Z">#REF!</definedName>
    <definedName name="B2TR_EE_674A">#REF!</definedName>
    <definedName name="B2TR_EE_674B">#REF!</definedName>
    <definedName name="B2TR_EE_674C">#REF!</definedName>
    <definedName name="B2TR_EE_674D">#REF!</definedName>
    <definedName name="B2TR_EE_674E">#REF!</definedName>
    <definedName name="B2TR_EE_674F">#REF!</definedName>
    <definedName name="B2TR_EE_674G">#REF!</definedName>
    <definedName name="B2TR_EE_674I">#REF!</definedName>
    <definedName name="B2TR_EE_674J">#REF!</definedName>
    <definedName name="B2TR_EE_674M">#REF!</definedName>
    <definedName name="B2TR_EE_674P">#REF!</definedName>
    <definedName name="B2TR_EE_674Q">#REF!</definedName>
    <definedName name="B2TR_EE_674R">#REF!</definedName>
    <definedName name="B2TR_EE_674S">#REF!</definedName>
    <definedName name="B2TR_EE_674V">#REF!</definedName>
    <definedName name="B2TR_EE_674W">#REF!</definedName>
    <definedName name="B2TR_EE_675A">#REF!</definedName>
    <definedName name="B2TR_EE_675C">#REF!</definedName>
    <definedName name="B2TR_EE_675E">#REF!</definedName>
    <definedName name="B2TR_EE_675F">#REF!</definedName>
    <definedName name="B2TR_EE_675G">#REF!</definedName>
    <definedName name="B2TR_EE_675H">#REF!</definedName>
    <definedName name="B2TR_EE_675I">#REF!</definedName>
    <definedName name="B2TR_EE_675J">#REF!</definedName>
    <definedName name="B2TR_EE_675K">#REF!</definedName>
    <definedName name="B2TR_EE_675L">#REF!</definedName>
    <definedName name="B2TR_EE_675M">#REF!</definedName>
    <definedName name="B2TR_EE_675N">#REF!</definedName>
    <definedName name="B2TR_EE_675O">#REF!</definedName>
    <definedName name="B2TR_EE_675P">#REF!</definedName>
    <definedName name="B2TR_EE_675Q">#REF!</definedName>
    <definedName name="B2TR_EE_675R">#REF!</definedName>
    <definedName name="B2TR_EE_675S">#REF!</definedName>
    <definedName name="B2TR_EE_675T">#REF!</definedName>
    <definedName name="B2TR_EE_675U">#REF!</definedName>
    <definedName name="B2TR_EE_675V">#REF!</definedName>
    <definedName name="B2TR_EE_675W">#REF!</definedName>
    <definedName name="B2TR_EE_675X">#REF!</definedName>
    <definedName name="B2TR_EE_675Y">#REF!</definedName>
    <definedName name="B2TR_EE_675Z">#REF!</definedName>
    <definedName name="B2TR_EE_676A">#REF!</definedName>
    <definedName name="B2TR_EE_676B">#REF!</definedName>
    <definedName name="B2TR_EE_676C">#REF!</definedName>
    <definedName name="B2TR_EE_676D">#REF!</definedName>
    <definedName name="B2TR_EE_676E">#REF!</definedName>
    <definedName name="B2TR_EE_676F">#REF!</definedName>
    <definedName name="B2TR_EE_676G">#REF!</definedName>
    <definedName name="B2TR_EE_676J">#REF!</definedName>
    <definedName name="B2TR_EE_690C">#REF!</definedName>
    <definedName name="B2TR_EE_690D">#REF!</definedName>
    <definedName name="B2TR_EE_690E">#REF!</definedName>
    <definedName name="B2TR_EE_690F">#REF!</definedName>
    <definedName name="B2TR_EE_690G">#REF!</definedName>
    <definedName name="B2TR_EE_690I">#REF!</definedName>
    <definedName name="B2TR_EE_690J">#REF!</definedName>
    <definedName name="B2TR_EE_690K">#REF!</definedName>
    <definedName name="B2TR_EE_690L">#REF!</definedName>
    <definedName name="B2TR_EE_700B">#REF!</definedName>
    <definedName name="B2TR_EE_701A">#REF!</definedName>
    <definedName name="B2TR_EE_702A">#REF!</definedName>
    <definedName name="B2TR_EE_710H">#REF!</definedName>
    <definedName name="B2TR_EE_710Q">#REF!</definedName>
    <definedName name="B2TR_EE_710Y">#REF!</definedName>
    <definedName name="B2TR_EE_711N">#REF!</definedName>
    <definedName name="B2TR_EE_711O">#REF!</definedName>
    <definedName name="B2TR_EE_711P">#REF!</definedName>
    <definedName name="B2TR_EE_712K">#REF!</definedName>
    <definedName name="B2TR_EE_712L">#REF!</definedName>
    <definedName name="B2TR_EE_712M">#REF!</definedName>
    <definedName name="B2TR_EE_712N">#REF!</definedName>
    <definedName name="B2TR_EE_811B">#REF!</definedName>
    <definedName name="B2TR_EE_811C">#REF!</definedName>
    <definedName name="B2TR_EE_813B">#REF!</definedName>
    <definedName name="B2TR_EE_813C">#REF!</definedName>
    <definedName name="B2TR_EE_841A">#REF!</definedName>
    <definedName name="B2TR_EE_841B">#REF!</definedName>
    <definedName name="B2TR_EE_841C">#REF!</definedName>
    <definedName name="B2TR_EE_842A">#REF!</definedName>
    <definedName name="B2TR_EE_842B">#REF!</definedName>
    <definedName name="B2TR_EE_842C">#REF!</definedName>
    <definedName name="B2TR_EE_843A">#REF!</definedName>
    <definedName name="B2TR_EE_844A">#REF!</definedName>
    <definedName name="B2TR_EE_845K">#REF!</definedName>
    <definedName name="B2TR_EE_846D">#REF!</definedName>
    <definedName name="B2TR_EE_846E">#REF!</definedName>
    <definedName name="B2TR_EE_846F">#REF!</definedName>
    <definedName name="B2TR_EE_846G">#REF!</definedName>
    <definedName name="B2TR_EE_846H">#REF!</definedName>
    <definedName name="B2TR_EE_846I">#REF!</definedName>
    <definedName name="B2TR_EE_850A">#REF!</definedName>
    <definedName name="B2TR_EE_850C">#REF!</definedName>
    <definedName name="B2TR_EE_900A">#REF!</definedName>
    <definedName name="B2TR_EE_900F">#REF!</definedName>
    <definedName name="B2TR_EE_900H">#REF!</definedName>
    <definedName name="B2TR_EE_900I">#REF!</definedName>
    <definedName name="B2TR_EE_900L">#REF!</definedName>
    <definedName name="B2TR_EE_905A">#REF!</definedName>
    <definedName name="B2TR_EE_905B">#REF!</definedName>
    <definedName name="B2TR_EE_905C">#REF!</definedName>
    <definedName name="B2TR_EE_905U">#REF!</definedName>
    <definedName name="B2TR_EE_906A">#REF!</definedName>
    <definedName name="B2TR_EE_906D">#REF!</definedName>
    <definedName name="B2TR_EE_906F">#REF!</definedName>
    <definedName name="B2TR_EE_906I">#REF!</definedName>
    <definedName name="B2TR_EE_906J">#REF!</definedName>
    <definedName name="B2TR_EE_906K">#REF!</definedName>
    <definedName name="B2TR_EE_906P">#REF!</definedName>
    <definedName name="B2TR_EE_906Z">#REF!</definedName>
    <definedName name="B2TR_EE_908A">#REF!</definedName>
    <definedName name="B2TR_EE_908B">#REF!</definedName>
    <definedName name="B2TR_EE_910B">#REF!</definedName>
    <definedName name="B2TR_EE_910C">#REF!</definedName>
    <definedName name="B2TR_EE_910D">#REF!</definedName>
    <definedName name="B2TR_EE_910E">#REF!</definedName>
    <definedName name="B2TR_EE_910K">#REF!</definedName>
    <definedName name="B2TR_EE_910M">#REF!</definedName>
    <definedName name="B2TR_EE_910N">#REF!</definedName>
    <definedName name="B2TR_EE_910O">#REF!</definedName>
    <definedName name="B2TR_EE_910Q">#REF!</definedName>
    <definedName name="B2TR_EE_910S">#REF!</definedName>
    <definedName name="B2TR_EE_910U">#REF!</definedName>
    <definedName name="B2TR_EE_910X">#REF!</definedName>
    <definedName name="B2TR_EE_911I">#REF!</definedName>
    <definedName name="B2TR_EE_911J">#REF!</definedName>
    <definedName name="B2TR_EE_911K">#REF!</definedName>
    <definedName name="B2TR_EE_911L">#REF!</definedName>
    <definedName name="B2TR_EE_911M">#REF!</definedName>
    <definedName name="B2TR_EE_911Q">#REF!</definedName>
    <definedName name="B2TR_EE_911QA">#REF!</definedName>
    <definedName name="B2TR_EE_911QB">#REF!</definedName>
    <definedName name="B2TR_EE_911S">#REF!</definedName>
    <definedName name="B2TR_EE_911V">#REF!</definedName>
    <definedName name="B2TR_EE_911W">#REF!</definedName>
    <definedName name="B2TR_EE_911Z">#REF!</definedName>
    <definedName name="B2TR_EE_912K">#REF!</definedName>
    <definedName name="B2TR_EE_913A">#REF!</definedName>
    <definedName name="B2TR_EE_913D">#REF!</definedName>
    <definedName name="B2TR_EE_913M">#REF!</definedName>
    <definedName name="B2TR_EE_914A">#REF!</definedName>
    <definedName name="B2TR_EE_914B">#REF!</definedName>
    <definedName name="B2TR_EE_914E">#REF!</definedName>
    <definedName name="B2TR_EE_914F">#REF!</definedName>
    <definedName name="B2TR_EE_914K">#REF!</definedName>
    <definedName name="B2TR_EE_914MDSIT">#REF!</definedName>
    <definedName name="B2TR_EE_920E">#REF!</definedName>
    <definedName name="B2TR_EE_921A">#REF!</definedName>
    <definedName name="B2TR_EE_921G">#REF!</definedName>
    <definedName name="B2TR_EE_930A">#REF!</definedName>
    <definedName name="B2TR_EE_930E">#REF!</definedName>
    <definedName name="B2TR_EE_930J">#REF!</definedName>
    <definedName name="B2TR_EE_930K">#REF!</definedName>
    <definedName name="B2TR_EE_940A">#REF!</definedName>
    <definedName name="B2TR_EE_940N">#REF!</definedName>
    <definedName name="B2TR_EE_940S">#REF!</definedName>
    <definedName name="B2TR_EE_940X">#REF!</definedName>
    <definedName name="B2TR_EE_960A">#REF!</definedName>
    <definedName name="B2TR_EE_980A">#REF!</definedName>
    <definedName name="B2TR_EE_980B">#REF!</definedName>
    <definedName name="B2TR_EE_980E">#REF!</definedName>
    <definedName name="B2TR_EE_980G">#REF!</definedName>
    <definedName name="B2TR_EE_980J">#REF!</definedName>
    <definedName name="B2TR_EE_980L">#REF!</definedName>
    <definedName name="B2TR_EE_985B">#REF!</definedName>
    <definedName name="B2TR_EE_990B">#REF!</definedName>
    <definedName name="B2TR_EE_995A">#REF!</definedName>
    <definedName name="B2TR_EE_999QFIN48">#REF!</definedName>
    <definedName name="B2TR_EE_INT1">#REF!</definedName>
    <definedName name="B2TR_EE_M31">#REF!</definedName>
    <definedName name="B2TR_EE_M32">#REF!</definedName>
    <definedName name="B2TR_EE_M33">#REF!</definedName>
    <definedName name="B2TR_EE_NIT">#REF!</definedName>
    <definedName name="B2TR_EEComm_0001">#REF!</definedName>
    <definedName name="B2TR_EEComm_0002">#REF!</definedName>
    <definedName name="B2TR_EEComm_0003">#REF!</definedName>
    <definedName name="B2TR_EEComm_014A">#REF!</definedName>
    <definedName name="B2TR_EEComm_014ADSIT">#REF!</definedName>
    <definedName name="B2TR_EEComm_014C">#REF!</definedName>
    <definedName name="B2TR_EEComm_014CDSIT">#REF!</definedName>
    <definedName name="B2TR_EEComm_014VDSIT">#REF!</definedName>
    <definedName name="B2TR_EEComm_014WDSIT">#REF!</definedName>
    <definedName name="B2TR_EEComm_210A">#REF!</definedName>
    <definedName name="B2TR_EEComm_210B">#REF!</definedName>
    <definedName name="B2TR_EEComm_210E">#REF!</definedName>
    <definedName name="B2TR_EEComm_211A">#REF!</definedName>
    <definedName name="B2TR_EEComm_220A">#REF!</definedName>
    <definedName name="B2TR_EEComm_220E">#REF!</definedName>
    <definedName name="B2TR_EEComm_230A">#REF!</definedName>
    <definedName name="B2TR_EEComm_230B">#REF!</definedName>
    <definedName name="B2TR_EEComm_230G">#REF!</definedName>
    <definedName name="B2TR_EEComm_230I">#REF!</definedName>
    <definedName name="B2TR_EEComm_230J">#REF!</definedName>
    <definedName name="B2TR_EEComm_230K">#REF!</definedName>
    <definedName name="B2TR_EEComm_230X">#REF!</definedName>
    <definedName name="B2TR_EEComm_232A">#REF!</definedName>
    <definedName name="B2TR_EEComm_232C">#REF!</definedName>
    <definedName name="B2TR_EEComm_232K">#REF!</definedName>
    <definedName name="B2TR_EEComm_232M">#REF!</definedName>
    <definedName name="B2TR_EEComm_234F">#REF!</definedName>
    <definedName name="B2TR_EEComm_234Q">#REF!</definedName>
    <definedName name="B2TR_EEComm_280A">#REF!</definedName>
    <definedName name="B2TR_EEComm_280D">#REF!</definedName>
    <definedName name="B2TR_EEComm_280E">#REF!</definedName>
    <definedName name="B2TR_EEComm_280F">#REF!</definedName>
    <definedName name="B2TR_EEComm_280H">#REF!</definedName>
    <definedName name="B2TR_EEComm_280J">#REF!</definedName>
    <definedName name="B2TR_EEComm_280Y">#REF!</definedName>
    <definedName name="B2TR_EEComm_282A">#REF!</definedName>
    <definedName name="B2TR_EEComm_282B">#REF!</definedName>
    <definedName name="B2TR_EEComm_295A">#REF!</definedName>
    <definedName name="B2TR_EEComm_295D">#REF!</definedName>
    <definedName name="B2TR_EEComm_310A">#REF!</definedName>
    <definedName name="B2TR_EEComm_310D">#REF!</definedName>
    <definedName name="B2TR_EEComm_310E">#REF!</definedName>
    <definedName name="B2TR_EEComm_320A">#REF!</definedName>
    <definedName name="B2TR_EEComm_320D">#REF!</definedName>
    <definedName name="B2TR_EEComm_320I">#REF!</definedName>
    <definedName name="B2TR_EEComm_320L">#REF!</definedName>
    <definedName name="B2TR_EEComm_320S">#REF!</definedName>
    <definedName name="B2TR_EEComm_320U">#REF!</definedName>
    <definedName name="B2TR_EEComm_330D">#REF!</definedName>
    <definedName name="B2TR_EEComm_345A">#REF!</definedName>
    <definedName name="B2TR_EEComm_345B">#REF!</definedName>
    <definedName name="B2TR_EEComm_350A">#REF!</definedName>
    <definedName name="B2TR_EEComm_360A">#REF!</definedName>
    <definedName name="B2TR_EEComm_380F">#REF!</definedName>
    <definedName name="B2TR_EEComm_380J">#REF!</definedName>
    <definedName name="B2TR_EEComm_390A">#REF!</definedName>
    <definedName name="B2TR_EEComm_390C">#REF!</definedName>
    <definedName name="B2TR_EEComm_390D">#REF!</definedName>
    <definedName name="B2TR_EEComm_390E">#REF!</definedName>
    <definedName name="B2TR_EEComm_390F">#REF!</definedName>
    <definedName name="B2TR_EEComm_410A">#REF!</definedName>
    <definedName name="B2TR_EEComm_430I">#REF!</definedName>
    <definedName name="B2TR_EEComm_430J">#REF!</definedName>
    <definedName name="B2TR_EEComm_432A">#REF!</definedName>
    <definedName name="B2TR_EEComm_432C">#REF!</definedName>
    <definedName name="B2TR_EEComm_432D">#REF!</definedName>
    <definedName name="B2TR_EEComm_432G">#REF!</definedName>
    <definedName name="B2TR_EEComm_432I">#REF!</definedName>
    <definedName name="B2TR_EEComm_432M">#REF!</definedName>
    <definedName name="B2TR_EEComm_433A">#REF!</definedName>
    <definedName name="B2TR_EEComm_433C">#REF!</definedName>
    <definedName name="B2TR_EEComm_433D">#REF!</definedName>
    <definedName name="B2TR_EEComm_433F">#REF!</definedName>
    <definedName name="B2TR_EEComm_460A">#REF!</definedName>
    <definedName name="B2TR_EEComm_510B">#REF!</definedName>
    <definedName name="B2TR_EEComm_510H">#REF!</definedName>
    <definedName name="B2TR_EEComm_510I">#REF!</definedName>
    <definedName name="B2TR_EEComm_510M">#REF!</definedName>
    <definedName name="B2TR_EEComm_520A">#REF!</definedName>
    <definedName name="B2TR_EEComm_520X">#REF!</definedName>
    <definedName name="B2TR_EEComm_520Y">#REF!</definedName>
    <definedName name="B2TR_EEComm_531A">#REF!</definedName>
    <definedName name="B2TR_EEComm_531B">#REF!</definedName>
    <definedName name="B2TR_EEComm_531H">#REF!</definedName>
    <definedName name="B2TR_EEComm_532A">#REF!</definedName>
    <definedName name="B2TR_EEComm_532C">#REF!</definedName>
    <definedName name="B2TR_EEComm_532D">#REF!</definedName>
    <definedName name="B2TR_EEComm_532E">#REF!</definedName>
    <definedName name="B2TR_EEComm_532F">#REF!</definedName>
    <definedName name="B2TR_EEComm_532G">#REF!</definedName>
    <definedName name="B2TR_EEComm_532H">#REF!</definedName>
    <definedName name="B2TR_EEComm_533A">#REF!</definedName>
    <definedName name="B2TR_EEComm_533D">#REF!</definedName>
    <definedName name="B2TR_EEComm_533E">#REF!</definedName>
    <definedName name="B2TR_EEComm_533J">#REF!</definedName>
    <definedName name="B2TR_EEComm_534A">#REF!</definedName>
    <definedName name="B2TR_EEComm_560D">#REF!</definedName>
    <definedName name="B2TR_EEComm_560J">#REF!</definedName>
    <definedName name="B2TR_EEComm_561A">#REF!</definedName>
    <definedName name="B2TR_EEComm_561D">#REF!</definedName>
    <definedName name="B2TR_EEComm_561I">#REF!</definedName>
    <definedName name="B2TR_EEComm_561J">#REF!</definedName>
    <definedName name="B2TR_EEComm_562B">#REF!</definedName>
    <definedName name="B2TR_EEComm_562H">#REF!</definedName>
    <definedName name="B2TR_EEComm_575E">#REF!</definedName>
    <definedName name="B2TR_EEComm_575G">#REF!</definedName>
    <definedName name="B2TR_EEComm_576e">#REF!</definedName>
    <definedName name="B2TR_EEComm_576F">#REF!</definedName>
    <definedName name="B2TR_EEComm_601E">#REF!</definedName>
    <definedName name="B2TR_EEComm_601G">#REF!</definedName>
    <definedName name="B2TR_EEComm_601T">#REF!</definedName>
    <definedName name="B2TR_EEComm_602A">#REF!</definedName>
    <definedName name="B2TR_EEComm_603A">#REF!</definedName>
    <definedName name="B2TR_EEComm_603G">#REF!</definedName>
    <definedName name="B2TR_EEComm_605B">#REF!</definedName>
    <definedName name="B2TR_EEComm_605C">#REF!</definedName>
    <definedName name="B2TR_EEComm_605E">#REF!</definedName>
    <definedName name="B2TR_EEComm_605F">#REF!</definedName>
    <definedName name="B2TR_EEComm_605I">#REF!</definedName>
    <definedName name="B2TR_EEComm_605K">#REF!</definedName>
    <definedName name="B2TR_EEComm_605O">#REF!</definedName>
    <definedName name="B2TR_EEComm_605P">#REF!</definedName>
    <definedName name="B2TR_EEComm_605T">#REF!</definedName>
    <definedName name="B2TR_EEComm_605V">#REF!</definedName>
    <definedName name="B2TR_EEComm_605W">#REF!</definedName>
    <definedName name="B2TR_EEComm_609E">#REF!</definedName>
    <definedName name="B2TR_EEComm_610A">#REF!</definedName>
    <definedName name="B2TR_EEComm_610U">#REF!</definedName>
    <definedName name="B2TR_EEComm_610V">#REF!</definedName>
    <definedName name="B2TR_EEComm_611E">#REF!</definedName>
    <definedName name="B2TR_EEComm_611G">#REF!</definedName>
    <definedName name="B2TR_EEComm_611M">#REF!</definedName>
    <definedName name="B2TR_EEComm_611S">#REF!</definedName>
    <definedName name="B2TR_EEComm_611U">#REF!</definedName>
    <definedName name="B2TR_EEComm_611Y">#REF!</definedName>
    <definedName name="B2TR_EEComm_612H">#REF!</definedName>
    <definedName name="B2TR_EEComm_612Y">#REF!</definedName>
    <definedName name="B2TR_EEComm_613B">#REF!</definedName>
    <definedName name="B2TR_EEComm_613C">#REF!</definedName>
    <definedName name="B2TR_EEComm_613E">#REF!</definedName>
    <definedName name="B2TR_EEComm_613F">#REF!</definedName>
    <definedName name="B2TR_EEComm_613I">#REF!</definedName>
    <definedName name="B2TR_EEComm_613K">#REF!</definedName>
    <definedName name="B2TR_EEComm_613L">#REF!</definedName>
    <definedName name="B2TR_EEComm_613N">#REF!</definedName>
    <definedName name="B2TR_EEComm_613O">#REF!</definedName>
    <definedName name="B2TR_EEComm_613R">#REF!</definedName>
    <definedName name="B2TR_EEComm_613S">#REF!</definedName>
    <definedName name="B2TR_EEComm_613U">#REF!</definedName>
    <definedName name="B2TR_EEComm_613Y">#REF!</definedName>
    <definedName name="B2TR_EEComm_614I">#REF!</definedName>
    <definedName name="B2TR_EEComm_614W">#REF!</definedName>
    <definedName name="B2TR_EEComm_614Y">#REF!</definedName>
    <definedName name="B2TR_EEComm_614Z">#REF!</definedName>
    <definedName name="B2TR_EEComm_615B">#REF!</definedName>
    <definedName name="B2TR_EEComm_615C">#REF!</definedName>
    <definedName name="B2TR_EEComm_615Q">#REF!</definedName>
    <definedName name="B2TR_EEComm_615R">#REF!</definedName>
    <definedName name="B2TR_EEComm_615T">#REF!</definedName>
    <definedName name="B2TR_EEComm_615Z">#REF!</definedName>
    <definedName name="B2TR_EEComm_616A">#REF!</definedName>
    <definedName name="B2TR_EEComm_620A">#REF!</definedName>
    <definedName name="B2TR_EEComm_620C">#REF!</definedName>
    <definedName name="B2TR_EEComm_625A">#REF!</definedName>
    <definedName name="B2TR_EEComm_625B">#REF!</definedName>
    <definedName name="B2TR_EEComm_629X">#REF!</definedName>
    <definedName name="B2TR_EEComm_630A">#REF!</definedName>
    <definedName name="B2TR_EEComm_630E">#REF!</definedName>
    <definedName name="B2TR_EEComm_630F">#REF!</definedName>
    <definedName name="B2TR_EEComm_630G">#REF!</definedName>
    <definedName name="B2TR_EEComm_630J">#REF!</definedName>
    <definedName name="B2TR_EEComm_630M">#REF!</definedName>
    <definedName name="B2TR_EEComm_630T">#REF!</definedName>
    <definedName name="B2TR_EEComm_630X">#REF!</definedName>
    <definedName name="B2TR_EEComm_630Y">#REF!</definedName>
    <definedName name="B2TR_EEComm_631C">#REF!</definedName>
    <definedName name="B2TR_EEComm_631D">#REF!</definedName>
    <definedName name="B2TR_EEComm_631E">#REF!</definedName>
    <definedName name="B2TR_EEComm_631F">#REF!</definedName>
    <definedName name="B2TR_EEComm_631G">#REF!</definedName>
    <definedName name="B2TR_EEComm_631H">#REF!</definedName>
    <definedName name="B2TR_EEComm_631I">#REF!</definedName>
    <definedName name="B2TR_EEComm_631J">#REF!</definedName>
    <definedName name="B2TR_EEComm_631S">#REF!</definedName>
    <definedName name="B2TR_EEComm_631U">#REF!</definedName>
    <definedName name="B2TR_EEComm_632G">#REF!</definedName>
    <definedName name="B2TR_EEComm_632O">#REF!</definedName>
    <definedName name="B2TR_EEComm_632P">#REF!</definedName>
    <definedName name="B2TR_EEComm_632U">#REF!</definedName>
    <definedName name="B2TR_EEComm_632Y">#REF!</definedName>
    <definedName name="B2TR_EEComm_633A">#REF!</definedName>
    <definedName name="B2TR_EEComm_635C">#REF!</definedName>
    <definedName name="B2TR_EEComm_638A">#REF!</definedName>
    <definedName name="B2TR_EEComm_638C">#REF!</definedName>
    <definedName name="B2TR_EEComm_641I">#REF!</definedName>
    <definedName name="B2TR_EEComm_641X">#REF!</definedName>
    <definedName name="B2TR_EEComm_641Y">#REF!</definedName>
    <definedName name="B2TR_EEComm_642B">#REF!</definedName>
    <definedName name="B2TR_EEComm_642C">#REF!</definedName>
    <definedName name="B2TR_EEComm_651C">#REF!</definedName>
    <definedName name="B2TR_EEComm_651F">#REF!</definedName>
    <definedName name="B2TR_EEComm_651H">#REF!</definedName>
    <definedName name="B2TR_EEComm_651I">#REF!</definedName>
    <definedName name="B2TR_EEComm_651J">#REF!</definedName>
    <definedName name="B2TR_EEComm_651K">#REF!</definedName>
    <definedName name="B2TR_EEComm_651M">#REF!</definedName>
    <definedName name="B2TR_EEComm_651O">#REF!</definedName>
    <definedName name="B2TR_EEComm_651Q">#REF!</definedName>
    <definedName name="B2TR_EEComm_651R">#REF!</definedName>
    <definedName name="B2TR_EEComm_651S">#REF!</definedName>
    <definedName name="B2TR_EEComm_651T">#REF!</definedName>
    <definedName name="B2TR_EEComm_651U">#REF!</definedName>
    <definedName name="B2TR_EEComm_651W">#REF!</definedName>
    <definedName name="B2TR_EEComm_651X">#REF!</definedName>
    <definedName name="B2TR_EEComm_651Y">#REF!</definedName>
    <definedName name="B2TR_EEComm_651Z">#REF!</definedName>
    <definedName name="B2TR_EEComm_652G">#REF!</definedName>
    <definedName name="B2TR_EEComm_653A">#REF!</definedName>
    <definedName name="B2TR_EEComm_659B">#REF!</definedName>
    <definedName name="B2TR_EEComm_660A">#REF!</definedName>
    <definedName name="B2TR_EEComm_660F">#REF!</definedName>
    <definedName name="B2TR_EEComm_660G">#REF!</definedName>
    <definedName name="B2TR_EEComm_660K">#REF!</definedName>
    <definedName name="B2TR_EEComm_660O">#REF!</definedName>
    <definedName name="B2TR_EEComm_660R">#REF!</definedName>
    <definedName name="B2TR_EEComm_660Z">#REF!</definedName>
    <definedName name="B2TR_EEComm_661B">#REF!</definedName>
    <definedName name="B2TR_EEComm_661R">#REF!</definedName>
    <definedName name="B2TR_EEComm_661S">#REF!</definedName>
    <definedName name="B2TR_EEComm_661T">#REF!</definedName>
    <definedName name="B2TR_EEComm_661U">#REF!</definedName>
    <definedName name="B2TR_EEComm_661V">#REF!</definedName>
    <definedName name="B2TR_EEComm_661X">#REF!</definedName>
    <definedName name="B2TR_EEComm_661Y">#REF!</definedName>
    <definedName name="B2TR_EEComm_662A">#REF!</definedName>
    <definedName name="B2TR_EEComm_662D">#REF!</definedName>
    <definedName name="B2TR_EEComm_663F">#REF!</definedName>
    <definedName name="B2TR_EEComm_663G">#REF!</definedName>
    <definedName name="B2TR_EEComm_663N">#REF!</definedName>
    <definedName name="B2TR_EEComm_663O">#REF!</definedName>
    <definedName name="B2TR_EEComm_663T">#REF!</definedName>
    <definedName name="B2TR_EEComm_663X">#REF!</definedName>
    <definedName name="B2TR_EEComm_664A">#REF!</definedName>
    <definedName name="B2TR_EEComm_664B">#REF!</definedName>
    <definedName name="B2TR_EEComm_664F">#REF!</definedName>
    <definedName name="B2TR_EEComm_664N">#REF!</definedName>
    <definedName name="B2TR_EEComm_664P">#REF!</definedName>
    <definedName name="B2TR_EEComm_664Q">#REF!</definedName>
    <definedName name="B2TR_EEComm_664R">#REF!</definedName>
    <definedName name="B2TR_EEComm_664V">#REF!</definedName>
    <definedName name="B2TR_EEComm_665D">#REF!</definedName>
    <definedName name="B2TR_EEComm_665G">#REF!</definedName>
    <definedName name="B2TR_EEComm_665I">#REF!</definedName>
    <definedName name="B2TR_EEComm_665J">#REF!</definedName>
    <definedName name="B2TR_EEComm_665N">#REF!</definedName>
    <definedName name="B2TR_EEComm_665V">#REF!</definedName>
    <definedName name="B2TR_EEComm_665X">#REF!</definedName>
    <definedName name="B2TR_EEComm_667C">#REF!</definedName>
    <definedName name="B2TR_EEComm_667D">#REF!</definedName>
    <definedName name="B2TR_EEComm_667E">#REF!</definedName>
    <definedName name="B2TR_EEComm_667H">#REF!</definedName>
    <definedName name="B2TR_EEComm_667J">#REF!</definedName>
    <definedName name="B2TR_EEComm_667K">#REF!</definedName>
    <definedName name="B2TR_EEComm_667N">#REF!</definedName>
    <definedName name="B2TR_EEComm_667P">#REF!</definedName>
    <definedName name="B2TR_EEComm_667R">#REF!</definedName>
    <definedName name="B2TR_EEComm_667S">#REF!</definedName>
    <definedName name="B2TR_EEComm_667T">#REF!</definedName>
    <definedName name="B2TR_EEComm_667U">#REF!</definedName>
    <definedName name="B2TR_EEComm_667V">#REF!</definedName>
    <definedName name="B2TR_EEComm_667W">#REF!</definedName>
    <definedName name="B2TR_EEComm_667Y">#REF!</definedName>
    <definedName name="B2TR_EEComm_667Z">#REF!</definedName>
    <definedName name="B2TR_EEComm_668B">#REF!</definedName>
    <definedName name="B2TR_EEComm_668D">#REF!</definedName>
    <definedName name="B2TR_EEComm_668E">#REF!</definedName>
    <definedName name="B2TR_EEComm_668F">#REF!</definedName>
    <definedName name="B2TR_EEComm_668G">#REF!</definedName>
    <definedName name="B2TR_EEComm_668H">#REF!</definedName>
    <definedName name="B2TR_EEComm_668I">#REF!</definedName>
    <definedName name="B2TR_EEComm_668J">#REF!</definedName>
    <definedName name="B2TR_EEComm_668O">#REF!</definedName>
    <definedName name="B2TR_EEComm_668P">#REF!</definedName>
    <definedName name="B2TR_EEComm_668T">#REF!</definedName>
    <definedName name="B2TR_EEComm_668U">#REF!</definedName>
    <definedName name="B2TR_EEComm_668V">#REF!</definedName>
    <definedName name="B2TR_EEComm_669A">#REF!</definedName>
    <definedName name="B2TR_EEComm_669H">#REF!</definedName>
    <definedName name="B2TR_EEComm_669I">#REF!</definedName>
    <definedName name="B2TR_EEComm_669J">#REF!</definedName>
    <definedName name="B2TR_EEComm_669K">#REF!</definedName>
    <definedName name="B2TR_EEComm_669O">#REF!</definedName>
    <definedName name="B2TR_EEComm_669R">#REF!</definedName>
    <definedName name="B2TR_EEComm_669S">#REF!</definedName>
    <definedName name="B2TR_EEComm_669T">#REF!</definedName>
    <definedName name="B2TR_EEComm_669U">#REF!</definedName>
    <definedName name="B2TR_EEComm_669W">#REF!</definedName>
    <definedName name="B2TR_EEComm_669X">#REF!</definedName>
    <definedName name="B2TR_EEComm_669Y">#REF!</definedName>
    <definedName name="B2TR_EEComm_669Z">#REF!</definedName>
    <definedName name="B2TR_EEComm_670D">#REF!</definedName>
    <definedName name="B2TR_EEComm_670F">#REF!</definedName>
    <definedName name="B2TR_EEComm_670H">#REF!</definedName>
    <definedName name="B2TR_EEComm_670I">#REF!</definedName>
    <definedName name="B2TR_EEComm_670N">#REF!</definedName>
    <definedName name="B2TR_EEComm_670O">#REF!</definedName>
    <definedName name="B2TR_EEComm_670P">#REF!</definedName>
    <definedName name="B2TR_EEComm_670Q">#REF!</definedName>
    <definedName name="B2TR_EEComm_670S">#REF!</definedName>
    <definedName name="B2TR_EEComm_670W">#REF!</definedName>
    <definedName name="B2TR_EEComm_670X">#REF!</definedName>
    <definedName name="B2TR_EEComm_670Y">#REF!</definedName>
    <definedName name="B2TR_EEComm_670Z">#REF!</definedName>
    <definedName name="B2TR_EEComm_671A">#REF!</definedName>
    <definedName name="B2TR_EEComm_671B">#REF!</definedName>
    <definedName name="B2TR_EEComm_671D">#REF!</definedName>
    <definedName name="B2TR_EEComm_671F">#REF!</definedName>
    <definedName name="B2TR_EEComm_671G">#REF!</definedName>
    <definedName name="B2TR_EEComm_671H">#REF!</definedName>
    <definedName name="B2TR_EEComm_671I">#REF!</definedName>
    <definedName name="B2TR_EEComm_671J">#REF!</definedName>
    <definedName name="B2TR_EEComm_671K">#REF!</definedName>
    <definedName name="B2TR_EEComm_671L">#REF!</definedName>
    <definedName name="B2TR_EEComm_671M">#REF!</definedName>
    <definedName name="B2TR_EEComm_671N">#REF!</definedName>
    <definedName name="B2TR_EEComm_671O">#REF!</definedName>
    <definedName name="B2TR_EEComm_671P">#REF!</definedName>
    <definedName name="B2TR_EEComm_671Q">#REF!</definedName>
    <definedName name="B2TR_EEComm_671R">#REF!</definedName>
    <definedName name="B2TR_EEComm_671S">#REF!</definedName>
    <definedName name="B2TR_EEComm_671T">#REF!</definedName>
    <definedName name="B2TR_EEComm_671W">#REF!</definedName>
    <definedName name="B2TR_EEComm_671Z">#REF!</definedName>
    <definedName name="B2TR_EEComm_672G">#REF!</definedName>
    <definedName name="B2TR_EEComm_672H">#REF!</definedName>
    <definedName name="B2TR_EEComm_672I">#REF!</definedName>
    <definedName name="B2TR_EEComm_672M">#REF!</definedName>
    <definedName name="B2TR_EEComm_672N">#REF!</definedName>
    <definedName name="B2TR_EEComm_672O">#REF!</definedName>
    <definedName name="B2TR_EEComm_672P">#REF!</definedName>
    <definedName name="B2TR_EEComm_672R">#REF!</definedName>
    <definedName name="B2TR_EEComm_672S">#REF!</definedName>
    <definedName name="B2TR_EEComm_672T">#REF!</definedName>
    <definedName name="B2TR_EEComm_673C">#REF!</definedName>
    <definedName name="B2TR_EEComm_673E">#REF!</definedName>
    <definedName name="B2TR_EEComm_673F">#REF!</definedName>
    <definedName name="B2TR_EEComm_673G">#REF!</definedName>
    <definedName name="B2TR_EEComm_673H">#REF!</definedName>
    <definedName name="B2TR_EEComm_673I">#REF!</definedName>
    <definedName name="B2TR_EEComm_673J">#REF!</definedName>
    <definedName name="B2TR_EEComm_673K">#REF!</definedName>
    <definedName name="B2TR_EEComm_673M">#REF!</definedName>
    <definedName name="B2TR_EEComm_673N">#REF!</definedName>
    <definedName name="B2TR_EEComm_673O">#REF!</definedName>
    <definedName name="B2TR_EEComm_673R">#REF!</definedName>
    <definedName name="B2TR_EEComm_673S">#REF!</definedName>
    <definedName name="B2TR_EEComm_673U">#REF!</definedName>
    <definedName name="B2TR_EEComm_673V">#REF!</definedName>
    <definedName name="B2TR_EEComm_673W">#REF!</definedName>
    <definedName name="B2TR_EEComm_673X">#REF!</definedName>
    <definedName name="B2TR_EEComm_673Y">#REF!</definedName>
    <definedName name="B2TR_EEComm_673Z">#REF!</definedName>
    <definedName name="B2TR_EEComm_674A">#REF!</definedName>
    <definedName name="B2TR_EEComm_674B">#REF!</definedName>
    <definedName name="B2TR_EEComm_674C">#REF!</definedName>
    <definedName name="B2TR_EEComm_674D">#REF!</definedName>
    <definedName name="B2TR_EEComm_674E">#REF!</definedName>
    <definedName name="B2TR_EEComm_674F">#REF!</definedName>
    <definedName name="B2TR_EEComm_674G">#REF!</definedName>
    <definedName name="B2TR_EEComm_674I">#REF!</definedName>
    <definedName name="B2TR_EEComm_674J">#REF!</definedName>
    <definedName name="B2TR_EEComm_674M">#REF!</definedName>
    <definedName name="B2TR_EEComm_674P">#REF!</definedName>
    <definedName name="B2TR_EEComm_674Q">#REF!</definedName>
    <definedName name="B2TR_EEComm_674R">#REF!</definedName>
    <definedName name="B2TR_EEComm_674S">#REF!</definedName>
    <definedName name="B2TR_EEComm_674V">#REF!</definedName>
    <definedName name="B2TR_EEComm_674W">#REF!</definedName>
    <definedName name="B2TR_EEComm_675A">#REF!</definedName>
    <definedName name="B2TR_EEComm_675C">#REF!</definedName>
    <definedName name="B2TR_EEComm_675E">#REF!</definedName>
    <definedName name="B2TR_EEComm_675F">#REF!</definedName>
    <definedName name="B2TR_EEComm_675G">#REF!</definedName>
    <definedName name="B2TR_EEComm_675H">#REF!</definedName>
    <definedName name="B2TR_EEComm_675I">#REF!</definedName>
    <definedName name="B2TR_EEComm_675J">#REF!</definedName>
    <definedName name="B2TR_EEComm_675K">#REF!</definedName>
    <definedName name="B2TR_EEComm_675L">#REF!</definedName>
    <definedName name="B2TR_EEComm_675M">#REF!</definedName>
    <definedName name="B2TR_EEComm_675N">#REF!</definedName>
    <definedName name="B2TR_EEComm_675O">#REF!</definedName>
    <definedName name="B2TR_EEComm_675P">#REF!</definedName>
    <definedName name="B2TR_EEComm_675Q">#REF!</definedName>
    <definedName name="B2TR_EEComm_675R">#REF!</definedName>
    <definedName name="B2TR_EEComm_675S">#REF!</definedName>
    <definedName name="B2TR_EEComm_675T">#REF!</definedName>
    <definedName name="B2TR_EEComm_675U">#REF!</definedName>
    <definedName name="B2TR_EEComm_675V">#REF!</definedName>
    <definedName name="B2TR_EEComm_675W">#REF!</definedName>
    <definedName name="B2TR_EEComm_675X">#REF!</definedName>
    <definedName name="B2TR_EEComm_675Y">#REF!</definedName>
    <definedName name="B2TR_EEComm_675Z">#REF!</definedName>
    <definedName name="B2TR_EEComm_676A">#REF!</definedName>
    <definedName name="B2TR_EEComm_676B">#REF!</definedName>
    <definedName name="B2TR_EEComm_676C">#REF!</definedName>
    <definedName name="B2TR_EEComm_676D">#REF!</definedName>
    <definedName name="B2TR_EEComm_676E">#REF!</definedName>
    <definedName name="B2TR_EEComm_676F">#REF!</definedName>
    <definedName name="B2TR_EEComm_676G">#REF!</definedName>
    <definedName name="B2TR_EEComm_676J">#REF!</definedName>
    <definedName name="B2TR_EEComm_690C">#REF!</definedName>
    <definedName name="B2TR_EEComm_690D">#REF!</definedName>
    <definedName name="B2TR_EEComm_690E">#REF!</definedName>
    <definedName name="B2TR_EEComm_690F">#REF!</definedName>
    <definedName name="B2TR_EEComm_690G">#REF!</definedName>
    <definedName name="B2TR_EEComm_690I">#REF!</definedName>
    <definedName name="B2TR_EEComm_690J">#REF!</definedName>
    <definedName name="B2TR_EEComm_690K">#REF!</definedName>
    <definedName name="B2TR_EEComm_690L">#REF!</definedName>
    <definedName name="B2TR_EEComm_700B">#REF!</definedName>
    <definedName name="B2TR_EEComm_701A">#REF!</definedName>
    <definedName name="B2TR_EEComm_702A">#REF!</definedName>
    <definedName name="B2TR_EEComm_710H">#REF!</definedName>
    <definedName name="B2TR_EEComm_710Q">#REF!</definedName>
    <definedName name="B2TR_EEComm_710Y">#REF!</definedName>
    <definedName name="B2TR_EEComm_711N">#REF!</definedName>
    <definedName name="B2TR_EEComm_711O">#REF!</definedName>
    <definedName name="B2TR_EEComm_711P">#REF!</definedName>
    <definedName name="B2TR_EEComm_712K">#REF!</definedName>
    <definedName name="B2TR_EEComm_712L">#REF!</definedName>
    <definedName name="B2TR_EEComm_712M">#REF!</definedName>
    <definedName name="B2TR_EEComm_712N">#REF!</definedName>
    <definedName name="B2TR_EEComm_811B">#REF!</definedName>
    <definedName name="B2TR_EEComm_811C">#REF!</definedName>
    <definedName name="B2TR_EEComm_813B">#REF!</definedName>
    <definedName name="B2TR_EEComm_813C">#REF!</definedName>
    <definedName name="B2TR_EEComm_841A">#REF!</definedName>
    <definedName name="B2TR_EEComm_841B">#REF!</definedName>
    <definedName name="B2TR_EEComm_841C">#REF!</definedName>
    <definedName name="B2TR_EEComm_842A">#REF!</definedName>
    <definedName name="B2TR_EEComm_842B">#REF!</definedName>
    <definedName name="B2TR_EEComm_842C">#REF!</definedName>
    <definedName name="B2TR_EEComm_843A">#REF!</definedName>
    <definedName name="B2TR_EEComm_844A">#REF!</definedName>
    <definedName name="B2TR_EEComm_845K">#REF!</definedName>
    <definedName name="B2TR_EEComm_846D">#REF!</definedName>
    <definedName name="B2TR_EEComm_846E">#REF!</definedName>
    <definedName name="B2TR_EEComm_846F">#REF!</definedName>
    <definedName name="B2TR_EEComm_846G">#REF!</definedName>
    <definedName name="B2TR_EEComm_846H">#REF!</definedName>
    <definedName name="B2TR_EEComm_846I">#REF!</definedName>
    <definedName name="B2TR_EEComm_850A">#REF!</definedName>
    <definedName name="B2TR_EEComm_850C">#REF!</definedName>
    <definedName name="B2TR_EEComm_900A">#REF!</definedName>
    <definedName name="B2TR_EEComm_900F">#REF!</definedName>
    <definedName name="B2TR_EEComm_900H">#REF!</definedName>
    <definedName name="B2TR_EEComm_900I">#REF!</definedName>
    <definedName name="B2TR_EEComm_900L">#REF!</definedName>
    <definedName name="B2TR_EEComm_905A">#REF!</definedName>
    <definedName name="B2TR_EEComm_905B">#REF!</definedName>
    <definedName name="B2TR_EEComm_905C">#REF!</definedName>
    <definedName name="B2TR_EEComm_905U">#REF!</definedName>
    <definedName name="B2TR_EEComm_906A">#REF!</definedName>
    <definedName name="B2TR_EEComm_906D">#REF!</definedName>
    <definedName name="B2TR_EEComm_906F">#REF!</definedName>
    <definedName name="B2TR_EEComm_906I">#REF!</definedName>
    <definedName name="B2TR_EEComm_906J">#REF!</definedName>
    <definedName name="B2TR_EEComm_906K">#REF!</definedName>
    <definedName name="B2TR_EEComm_906P">#REF!</definedName>
    <definedName name="B2TR_EEComm_906Z">#REF!</definedName>
    <definedName name="B2TR_EEComm_908A">#REF!</definedName>
    <definedName name="B2TR_EEComm_908B">#REF!</definedName>
    <definedName name="B2TR_EEComm_910B">#REF!</definedName>
    <definedName name="B2TR_EEComm_910C">#REF!</definedName>
    <definedName name="B2TR_EEComm_910D">#REF!</definedName>
    <definedName name="B2TR_EEComm_910E">#REF!</definedName>
    <definedName name="B2TR_EEComm_910K">#REF!</definedName>
    <definedName name="B2TR_EEComm_910M">#REF!</definedName>
    <definedName name="B2TR_EEComm_910N">#REF!</definedName>
    <definedName name="B2TR_EEComm_910O">#REF!</definedName>
    <definedName name="B2TR_EEComm_910Q">#REF!</definedName>
    <definedName name="B2TR_EEComm_910S">#REF!</definedName>
    <definedName name="B2TR_EEComm_910U">#REF!</definedName>
    <definedName name="B2TR_EEComm_910X">#REF!</definedName>
    <definedName name="B2TR_EEComm_911I">#REF!</definedName>
    <definedName name="B2TR_EEComm_911J">#REF!</definedName>
    <definedName name="B2TR_EEComm_911K">#REF!</definedName>
    <definedName name="B2TR_EEComm_911L">#REF!</definedName>
    <definedName name="B2TR_EEComm_911M">#REF!</definedName>
    <definedName name="B2TR_EEComm_911Q">#REF!</definedName>
    <definedName name="B2TR_EEComm_911QA">#REF!</definedName>
    <definedName name="B2TR_EEComm_911QB">#REF!</definedName>
    <definedName name="B2TR_EEComm_911S">#REF!</definedName>
    <definedName name="B2TR_EEComm_911V">#REF!</definedName>
    <definedName name="B2TR_EEComm_911W">#REF!</definedName>
    <definedName name="B2TR_EEComm_911Z">#REF!</definedName>
    <definedName name="B2TR_EEComm_912K">#REF!</definedName>
    <definedName name="B2TR_EEComm_913A">#REF!</definedName>
    <definedName name="B2TR_EEComm_913D">#REF!</definedName>
    <definedName name="B2TR_EEComm_913M">#REF!</definedName>
    <definedName name="B2TR_EEComm_914A">#REF!</definedName>
    <definedName name="B2TR_EEComm_914B">#REF!</definedName>
    <definedName name="B2TR_EEComm_914E">#REF!</definedName>
    <definedName name="B2TR_EEComm_914F">#REF!</definedName>
    <definedName name="B2TR_EEComm_914K">#REF!</definedName>
    <definedName name="B2TR_EEComm_914MDSIT">#REF!</definedName>
    <definedName name="B2TR_EEComm_920E">#REF!</definedName>
    <definedName name="B2TR_EEComm_921A">#REF!</definedName>
    <definedName name="B2TR_EEComm_921G">#REF!</definedName>
    <definedName name="B2TR_EEComm_930A">#REF!</definedName>
    <definedName name="B2TR_EEComm_930E">#REF!</definedName>
    <definedName name="B2TR_EEComm_930J">#REF!</definedName>
    <definedName name="B2TR_EEComm_930K">#REF!</definedName>
    <definedName name="B2TR_EEComm_940A">#REF!</definedName>
    <definedName name="B2TR_EEComm_940N">#REF!</definedName>
    <definedName name="B2TR_EEComm_940S">#REF!</definedName>
    <definedName name="B2TR_EEComm_940X">#REF!</definedName>
    <definedName name="B2TR_EEComm_960A">#REF!</definedName>
    <definedName name="B2TR_EEComm_980A">#REF!</definedName>
    <definedName name="B2TR_EEComm_980B">#REF!</definedName>
    <definedName name="B2TR_EEComm_980E">#REF!</definedName>
    <definedName name="B2TR_EEComm_980G">#REF!</definedName>
    <definedName name="B2TR_EEComm_980J">#REF!</definedName>
    <definedName name="B2TR_EEComm_980L">#REF!</definedName>
    <definedName name="B2TR_EEComm_985B">#REF!</definedName>
    <definedName name="B2TR_EEComm_990B">#REF!</definedName>
    <definedName name="B2TR_EEComm_995A">#REF!</definedName>
    <definedName name="B2TR_EEComm_999QFIN48">#REF!</definedName>
    <definedName name="B2TR_EEComm_INT1">#REF!</definedName>
    <definedName name="B2TR_EEComm_M31">#REF!</definedName>
    <definedName name="B2TR_EEComm_M32">#REF!</definedName>
    <definedName name="B2TR_EEComm_M33">#REF!</definedName>
    <definedName name="B2TR_EEComm_NIT">#REF!</definedName>
    <definedName name="B2TR_Prov_0001">#REF!</definedName>
    <definedName name="B2TR_Prov_0002">#REF!</definedName>
    <definedName name="B2TR_Prov_0003">#REF!</definedName>
    <definedName name="B2TR_Prov_014A">#REF!</definedName>
    <definedName name="B2TR_Prov_014ADSIT">#REF!</definedName>
    <definedName name="B2TR_Prov_014C">#REF!</definedName>
    <definedName name="B2TR_Prov_014CDSIT">#REF!</definedName>
    <definedName name="B2TR_Prov_014VDSIT">#REF!</definedName>
    <definedName name="B2TR_Prov_014WDSIT">#REF!</definedName>
    <definedName name="B2TR_Prov_210A">#REF!</definedName>
    <definedName name="B2TR_Prov_210B">#REF!</definedName>
    <definedName name="B2TR_Prov_210E">#REF!</definedName>
    <definedName name="B2TR_Prov_211A">#REF!</definedName>
    <definedName name="B2TR_Prov_220A">#REF!</definedName>
    <definedName name="B2TR_Prov_220E">#REF!</definedName>
    <definedName name="B2TR_Prov_230A">#REF!</definedName>
    <definedName name="B2TR_Prov_230B">#REF!</definedName>
    <definedName name="B2TR_Prov_230G">#REF!</definedName>
    <definedName name="B2TR_Prov_230I">#REF!</definedName>
    <definedName name="B2TR_Prov_230J">#REF!</definedName>
    <definedName name="B2TR_Prov_230K">#REF!</definedName>
    <definedName name="B2TR_Prov_230X">#REF!</definedName>
    <definedName name="B2TR_Prov_232A">#REF!</definedName>
    <definedName name="B2TR_Prov_232C">#REF!</definedName>
    <definedName name="B2TR_Prov_232K">#REF!</definedName>
    <definedName name="B2TR_Prov_232M">#REF!</definedName>
    <definedName name="B2TR_Prov_234F">#REF!</definedName>
    <definedName name="B2TR_Prov_234Q">#REF!</definedName>
    <definedName name="B2TR_Prov_280A">#REF!</definedName>
    <definedName name="B2TR_Prov_280D">#REF!</definedName>
    <definedName name="B2TR_Prov_280E">#REF!</definedName>
    <definedName name="B2TR_Prov_280F">#REF!</definedName>
    <definedName name="B2TR_Prov_280H">#REF!</definedName>
    <definedName name="B2TR_Prov_280J">#REF!</definedName>
    <definedName name="B2TR_Prov_280Y">#REF!</definedName>
    <definedName name="B2TR_Prov_282A">#REF!</definedName>
    <definedName name="B2TR_Prov_282B">#REF!</definedName>
    <definedName name="B2TR_Prov_295A">#REF!</definedName>
    <definedName name="B2TR_Prov_295D">#REF!</definedName>
    <definedName name="B2TR_Prov_310A">#REF!</definedName>
    <definedName name="B2TR_Prov_310D">#REF!</definedName>
    <definedName name="B2TR_Prov_310E">#REF!</definedName>
    <definedName name="B2TR_Prov_320A">#REF!</definedName>
    <definedName name="B2TR_Prov_320D">#REF!</definedName>
    <definedName name="B2TR_Prov_320I">#REF!</definedName>
    <definedName name="B2TR_Prov_320L">#REF!</definedName>
    <definedName name="B2TR_Prov_320S">#REF!</definedName>
    <definedName name="B2TR_Prov_320U">#REF!</definedName>
    <definedName name="B2TR_Prov_330D">#REF!</definedName>
    <definedName name="B2TR_Prov_345A">#REF!</definedName>
    <definedName name="B2TR_Prov_345B">#REF!</definedName>
    <definedName name="B2TR_Prov_350A">#REF!</definedName>
    <definedName name="B2TR_Prov_360A">#REF!</definedName>
    <definedName name="B2TR_Prov_380F">#REF!</definedName>
    <definedName name="B2TR_Prov_380J">#REF!</definedName>
    <definedName name="B2TR_Prov_390A">#REF!</definedName>
    <definedName name="B2TR_Prov_390C">#REF!</definedName>
    <definedName name="B2TR_Prov_390D">#REF!</definedName>
    <definedName name="B2TR_Prov_390E">#REF!</definedName>
    <definedName name="B2TR_Prov_390F">#REF!</definedName>
    <definedName name="B2TR_Prov_410A">#REF!</definedName>
    <definedName name="B2TR_Prov_430I">#REF!</definedName>
    <definedName name="B2TR_Prov_430J">#REF!</definedName>
    <definedName name="B2TR_Prov_432A">#REF!</definedName>
    <definedName name="B2TR_Prov_432C">#REF!</definedName>
    <definedName name="B2TR_Prov_432D">#REF!</definedName>
    <definedName name="B2TR_Prov_432G">#REF!</definedName>
    <definedName name="B2TR_Prov_432I">#REF!</definedName>
    <definedName name="B2TR_Prov_432M">#REF!</definedName>
    <definedName name="B2TR_Prov_433A">#REF!</definedName>
    <definedName name="B2TR_Prov_433C">#REF!</definedName>
    <definedName name="B2TR_Prov_433D">#REF!</definedName>
    <definedName name="B2TR_Prov_433F">#REF!</definedName>
    <definedName name="B2TR_Prov_460A">#REF!</definedName>
    <definedName name="B2TR_Prov_510B">#REF!</definedName>
    <definedName name="B2TR_Prov_510H">#REF!</definedName>
    <definedName name="B2TR_Prov_510I">#REF!</definedName>
    <definedName name="B2TR_Prov_510M">#REF!</definedName>
    <definedName name="B2TR_Prov_520A">#REF!</definedName>
    <definedName name="B2TR_Prov_520X">#REF!</definedName>
    <definedName name="B2TR_Prov_520Y">#REF!</definedName>
    <definedName name="B2TR_Prov_531A">#REF!</definedName>
    <definedName name="B2TR_Prov_531B">#REF!</definedName>
    <definedName name="B2TR_Prov_531H">#REF!</definedName>
    <definedName name="B2TR_Prov_532A">#REF!</definedName>
    <definedName name="B2TR_Prov_532C">#REF!</definedName>
    <definedName name="B2TR_Prov_532D">#REF!</definedName>
    <definedName name="B2TR_Prov_532E">#REF!</definedName>
    <definedName name="B2TR_Prov_532F">#REF!</definedName>
    <definedName name="B2TR_Prov_532G">#REF!</definedName>
    <definedName name="B2TR_Prov_532H">#REF!</definedName>
    <definedName name="B2TR_Prov_533A">#REF!</definedName>
    <definedName name="B2TR_Prov_533D">#REF!</definedName>
    <definedName name="B2TR_Prov_533E">#REF!</definedName>
    <definedName name="B2TR_Prov_533J">#REF!</definedName>
    <definedName name="B2TR_Prov_534A">#REF!</definedName>
    <definedName name="B2TR_Prov_560D">#REF!</definedName>
    <definedName name="B2TR_Prov_560J">#REF!</definedName>
    <definedName name="B2TR_Prov_561A">#REF!</definedName>
    <definedName name="B2TR_Prov_561D">#REF!</definedName>
    <definedName name="B2TR_Prov_561I">#REF!</definedName>
    <definedName name="B2TR_Prov_561J">#REF!</definedName>
    <definedName name="B2TR_Prov_562B">#REF!</definedName>
    <definedName name="B2TR_Prov_562H">#REF!</definedName>
    <definedName name="B2TR_Prov_575E">#REF!</definedName>
    <definedName name="B2TR_Prov_575G">#REF!</definedName>
    <definedName name="B2TR_Prov_576e">#REF!</definedName>
    <definedName name="B2TR_Prov_576F">#REF!</definedName>
    <definedName name="B2TR_Prov_601E">#REF!</definedName>
    <definedName name="B2TR_Prov_601G">#REF!</definedName>
    <definedName name="B2TR_Prov_601T">#REF!</definedName>
    <definedName name="B2TR_Prov_602A">#REF!</definedName>
    <definedName name="B2TR_Prov_603A">#REF!</definedName>
    <definedName name="B2TR_Prov_603G">#REF!</definedName>
    <definedName name="B2TR_Prov_605B">#REF!</definedName>
    <definedName name="B2TR_Prov_605C">#REF!</definedName>
    <definedName name="B2TR_Prov_605E">#REF!</definedName>
    <definedName name="B2TR_Prov_605F">#REF!</definedName>
    <definedName name="B2TR_Prov_605I">#REF!</definedName>
    <definedName name="B2TR_Prov_605K">#REF!</definedName>
    <definedName name="B2TR_Prov_605O">#REF!</definedName>
    <definedName name="B2TR_Prov_605P">#REF!</definedName>
    <definedName name="B2TR_Prov_605T">#REF!</definedName>
    <definedName name="B2TR_Prov_605V">#REF!</definedName>
    <definedName name="B2TR_Prov_605W">#REF!</definedName>
    <definedName name="B2TR_Prov_609E">#REF!</definedName>
    <definedName name="B2TR_Prov_610A">#REF!</definedName>
    <definedName name="B2TR_Prov_610U">#REF!</definedName>
    <definedName name="B2TR_Prov_610V">#REF!</definedName>
    <definedName name="B2TR_Prov_611E">#REF!</definedName>
    <definedName name="B2TR_Prov_611G">#REF!</definedName>
    <definedName name="B2TR_Prov_611M">#REF!</definedName>
    <definedName name="B2TR_Prov_611S">#REF!</definedName>
    <definedName name="B2TR_Prov_611U">#REF!</definedName>
    <definedName name="B2TR_Prov_611Y">#REF!</definedName>
    <definedName name="B2TR_Prov_612H">#REF!</definedName>
    <definedName name="B2TR_Prov_612Y">#REF!</definedName>
    <definedName name="B2TR_Prov_613B">#REF!</definedName>
    <definedName name="B2TR_Prov_613C">#REF!</definedName>
    <definedName name="B2TR_Prov_613E">#REF!</definedName>
    <definedName name="B2TR_Prov_613F">#REF!</definedName>
    <definedName name="B2TR_Prov_613I">#REF!</definedName>
    <definedName name="B2TR_Prov_613K">#REF!</definedName>
    <definedName name="B2TR_Prov_613L">#REF!</definedName>
    <definedName name="B2TR_Prov_613N">#REF!</definedName>
    <definedName name="B2TR_Prov_613O">#REF!</definedName>
    <definedName name="B2TR_Prov_613R">#REF!</definedName>
    <definedName name="B2TR_Prov_613S">#REF!</definedName>
    <definedName name="B2TR_Prov_613U">#REF!</definedName>
    <definedName name="B2TR_Prov_613Y">#REF!</definedName>
    <definedName name="B2TR_Prov_614I">#REF!</definedName>
    <definedName name="B2TR_Prov_614W">#REF!</definedName>
    <definedName name="B2TR_Prov_614Y">#REF!</definedName>
    <definedName name="B2TR_Prov_614Z">#REF!</definedName>
    <definedName name="B2TR_Prov_615B">#REF!</definedName>
    <definedName name="B2TR_Prov_615C">#REF!</definedName>
    <definedName name="B2TR_Prov_615Q">#REF!</definedName>
    <definedName name="B2TR_Prov_615R">#REF!</definedName>
    <definedName name="B2TR_Prov_615T">#REF!</definedName>
    <definedName name="B2TR_Prov_615Z">#REF!</definedName>
    <definedName name="B2TR_Prov_616A">#REF!</definedName>
    <definedName name="B2TR_Prov_620A">#REF!</definedName>
    <definedName name="B2TR_Prov_620C">#REF!</definedName>
    <definedName name="B2TR_Prov_625A">#REF!</definedName>
    <definedName name="B2TR_Prov_625B">#REF!</definedName>
    <definedName name="B2TR_Prov_629X">#REF!</definedName>
    <definedName name="B2TR_Prov_630A">#REF!</definedName>
    <definedName name="B2TR_Prov_630E">#REF!</definedName>
    <definedName name="B2TR_Prov_630F">#REF!</definedName>
    <definedName name="B2TR_Prov_630G">#REF!</definedName>
    <definedName name="B2TR_Prov_630J">#REF!</definedName>
    <definedName name="B2TR_Prov_630M">#REF!</definedName>
    <definedName name="B2TR_Prov_630T">#REF!</definedName>
    <definedName name="B2TR_Prov_630X">#REF!</definedName>
    <definedName name="B2TR_Prov_630Y">#REF!</definedName>
    <definedName name="B2TR_Prov_631C">#REF!</definedName>
    <definedName name="B2TR_Prov_631D">#REF!</definedName>
    <definedName name="B2TR_Prov_631E">#REF!</definedName>
    <definedName name="B2TR_Prov_631F">#REF!</definedName>
    <definedName name="B2TR_Prov_631G">#REF!</definedName>
    <definedName name="B2TR_Prov_631H">#REF!</definedName>
    <definedName name="B2TR_Prov_631I">#REF!</definedName>
    <definedName name="B2TR_Prov_631J">#REF!</definedName>
    <definedName name="B2TR_Prov_631S">#REF!</definedName>
    <definedName name="B2TR_Prov_631U">#REF!</definedName>
    <definedName name="B2TR_Prov_632G">#REF!</definedName>
    <definedName name="B2TR_Prov_632O">#REF!</definedName>
    <definedName name="B2TR_Prov_632P">#REF!</definedName>
    <definedName name="B2TR_Prov_632U">#REF!</definedName>
    <definedName name="B2TR_Prov_632Y">#REF!</definedName>
    <definedName name="B2TR_Prov_633A">#REF!</definedName>
    <definedName name="B2TR_Prov_635C">#REF!</definedName>
    <definedName name="B2TR_Prov_638A">#REF!</definedName>
    <definedName name="B2TR_Prov_638C">#REF!</definedName>
    <definedName name="B2TR_Prov_641I">#REF!</definedName>
    <definedName name="B2TR_Prov_641X">#REF!</definedName>
    <definedName name="B2TR_Prov_641Y">#REF!</definedName>
    <definedName name="B2TR_Prov_642B">#REF!</definedName>
    <definedName name="B2TR_Prov_642C">#REF!</definedName>
    <definedName name="B2TR_Prov_651C">#REF!</definedName>
    <definedName name="B2TR_Prov_651F">#REF!</definedName>
    <definedName name="B2TR_Prov_651H">#REF!</definedName>
    <definedName name="B2TR_Prov_651I">#REF!</definedName>
    <definedName name="B2TR_Prov_651J">#REF!</definedName>
    <definedName name="B2TR_Prov_651K">#REF!</definedName>
    <definedName name="B2TR_Prov_651M">#REF!</definedName>
    <definedName name="B2TR_Prov_651O">#REF!</definedName>
    <definedName name="B2TR_Prov_651Q">#REF!</definedName>
    <definedName name="B2TR_Prov_651R">#REF!</definedName>
    <definedName name="B2TR_Prov_651S">#REF!</definedName>
    <definedName name="B2TR_Prov_651T">#REF!</definedName>
    <definedName name="B2TR_Prov_651U">#REF!</definedName>
    <definedName name="B2TR_Prov_651W">#REF!</definedName>
    <definedName name="B2TR_Prov_651X">#REF!</definedName>
    <definedName name="B2TR_Prov_651Y">#REF!</definedName>
    <definedName name="B2TR_Prov_651Z">#REF!</definedName>
    <definedName name="B2TR_Prov_652G">#REF!</definedName>
    <definedName name="B2TR_Prov_653A">#REF!</definedName>
    <definedName name="B2TR_Prov_659B">#REF!</definedName>
    <definedName name="B2TR_Prov_660A">#REF!</definedName>
    <definedName name="B2TR_Prov_660F">#REF!</definedName>
    <definedName name="B2TR_Prov_660G">#REF!</definedName>
    <definedName name="B2TR_Prov_660K">#REF!</definedName>
    <definedName name="B2TR_Prov_660O">#REF!</definedName>
    <definedName name="B2TR_Prov_660R">#REF!</definedName>
    <definedName name="B2TR_Prov_660Z">#REF!</definedName>
    <definedName name="B2TR_Prov_661B">#REF!</definedName>
    <definedName name="B2TR_Prov_661R">#REF!</definedName>
    <definedName name="B2TR_Prov_661S">#REF!</definedName>
    <definedName name="B2TR_Prov_661T">#REF!</definedName>
    <definedName name="B2TR_Prov_661U">#REF!</definedName>
    <definedName name="B2TR_Prov_661V">#REF!</definedName>
    <definedName name="B2TR_Prov_661X">#REF!</definedName>
    <definedName name="B2TR_Prov_661Y">#REF!</definedName>
    <definedName name="B2TR_Prov_662A">#REF!</definedName>
    <definedName name="B2TR_Prov_662D">#REF!</definedName>
    <definedName name="B2TR_Prov_663F">#REF!</definedName>
    <definedName name="B2TR_Prov_663G">#REF!</definedName>
    <definedName name="B2TR_Prov_663N">#REF!</definedName>
    <definedName name="B2TR_Prov_663O">#REF!</definedName>
    <definedName name="B2TR_Prov_663T">#REF!</definedName>
    <definedName name="B2TR_Prov_663X">#REF!</definedName>
    <definedName name="B2TR_Prov_664A">#REF!</definedName>
    <definedName name="B2TR_Prov_664B">#REF!</definedName>
    <definedName name="B2TR_Prov_664F">#REF!</definedName>
    <definedName name="B2TR_Prov_664N">#REF!</definedName>
    <definedName name="B2TR_Prov_664P">#REF!</definedName>
    <definedName name="B2TR_Prov_664Q">#REF!</definedName>
    <definedName name="B2TR_Prov_664R">#REF!</definedName>
    <definedName name="B2TR_Prov_664V">#REF!</definedName>
    <definedName name="B2TR_Prov_665D">#REF!</definedName>
    <definedName name="B2TR_Prov_665G">#REF!</definedName>
    <definedName name="B2TR_Prov_665I">#REF!</definedName>
    <definedName name="B2TR_Prov_665J">#REF!</definedName>
    <definedName name="B2TR_Prov_665N">#REF!</definedName>
    <definedName name="B2TR_Prov_665V">#REF!</definedName>
    <definedName name="B2TR_Prov_665X">#REF!</definedName>
    <definedName name="B2TR_Prov_667C">#REF!</definedName>
    <definedName name="B2TR_Prov_667D">#REF!</definedName>
    <definedName name="B2TR_Prov_667E">#REF!</definedName>
    <definedName name="B2TR_Prov_667H">#REF!</definedName>
    <definedName name="B2TR_Prov_667J">#REF!</definedName>
    <definedName name="B2TR_Prov_667K">#REF!</definedName>
    <definedName name="B2TR_Prov_667N">#REF!</definedName>
    <definedName name="B2TR_Prov_667P">#REF!</definedName>
    <definedName name="B2TR_Prov_667R">#REF!</definedName>
    <definedName name="B2TR_Prov_667S">#REF!</definedName>
    <definedName name="B2TR_Prov_667T">#REF!</definedName>
    <definedName name="B2TR_Prov_667U">#REF!</definedName>
    <definedName name="B2TR_Prov_667V">#REF!</definedName>
    <definedName name="B2TR_Prov_667W">#REF!</definedName>
    <definedName name="B2TR_Prov_667Y">#REF!</definedName>
    <definedName name="B2TR_Prov_667Z">#REF!</definedName>
    <definedName name="B2TR_Prov_668B">#REF!</definedName>
    <definedName name="B2TR_Prov_668D">#REF!</definedName>
    <definedName name="B2TR_Prov_668E">#REF!</definedName>
    <definedName name="B2TR_Prov_668F">#REF!</definedName>
    <definedName name="B2TR_Prov_668G">#REF!</definedName>
    <definedName name="B2TR_Prov_668H">#REF!</definedName>
    <definedName name="B2TR_Prov_668I">#REF!</definedName>
    <definedName name="B2TR_Prov_668J">#REF!</definedName>
    <definedName name="B2TR_Prov_668O">#REF!</definedName>
    <definedName name="B2TR_Prov_668P">#REF!</definedName>
    <definedName name="B2TR_Prov_668T">#REF!</definedName>
    <definedName name="B2TR_Prov_668U">#REF!</definedName>
    <definedName name="B2TR_Prov_668V">#REF!</definedName>
    <definedName name="B2TR_Prov_669A">#REF!</definedName>
    <definedName name="B2TR_Prov_669H">#REF!</definedName>
    <definedName name="B2TR_Prov_669I">#REF!</definedName>
    <definedName name="B2TR_Prov_669J">#REF!</definedName>
    <definedName name="B2TR_Prov_669K">#REF!</definedName>
    <definedName name="B2TR_Prov_669O">#REF!</definedName>
    <definedName name="B2TR_Prov_669R">#REF!</definedName>
    <definedName name="B2TR_Prov_669S">#REF!</definedName>
    <definedName name="B2TR_Prov_669T">#REF!</definedName>
    <definedName name="B2TR_Prov_669U">#REF!</definedName>
    <definedName name="B2TR_Prov_669W">#REF!</definedName>
    <definedName name="B2TR_Prov_669X">#REF!</definedName>
    <definedName name="B2TR_Prov_669Y">#REF!</definedName>
    <definedName name="B2TR_Prov_669Z">#REF!</definedName>
    <definedName name="B2TR_Prov_670D">#REF!</definedName>
    <definedName name="B2TR_Prov_670F">#REF!</definedName>
    <definedName name="B2TR_Prov_670H">#REF!</definedName>
    <definedName name="B2TR_Prov_670I">#REF!</definedName>
    <definedName name="B2TR_Prov_670N">#REF!</definedName>
    <definedName name="B2TR_Prov_670O">#REF!</definedName>
    <definedName name="B2TR_Prov_670P">#REF!</definedName>
    <definedName name="B2TR_Prov_670Q">#REF!</definedName>
    <definedName name="B2TR_Prov_670S">#REF!</definedName>
    <definedName name="B2TR_Prov_670W">#REF!</definedName>
    <definedName name="B2TR_Prov_670X">#REF!</definedName>
    <definedName name="B2TR_Prov_670Y">#REF!</definedName>
    <definedName name="B2TR_Prov_670Z">#REF!</definedName>
    <definedName name="B2TR_Prov_671A">#REF!</definedName>
    <definedName name="B2TR_Prov_671B">#REF!</definedName>
    <definedName name="B2TR_Prov_671D">#REF!</definedName>
    <definedName name="B2TR_Prov_671F">#REF!</definedName>
    <definedName name="B2TR_Prov_671G">#REF!</definedName>
    <definedName name="B2TR_Prov_671H">#REF!</definedName>
    <definedName name="B2TR_Prov_671I">#REF!</definedName>
    <definedName name="B2TR_Prov_671J">#REF!</definedName>
    <definedName name="B2TR_Prov_671K">#REF!</definedName>
    <definedName name="B2TR_Prov_671L">#REF!</definedName>
    <definedName name="B2TR_Prov_671M">#REF!</definedName>
    <definedName name="B2TR_Prov_671N">#REF!</definedName>
    <definedName name="B2TR_Prov_671O">#REF!</definedName>
    <definedName name="B2TR_Prov_671P">#REF!</definedName>
    <definedName name="B2TR_Prov_671Q">#REF!</definedName>
    <definedName name="B2TR_Prov_671R">#REF!</definedName>
    <definedName name="B2TR_Prov_671S">#REF!</definedName>
    <definedName name="B2TR_Prov_671T">#REF!</definedName>
    <definedName name="B2TR_Prov_671W">#REF!</definedName>
    <definedName name="B2TR_Prov_671Z">#REF!</definedName>
    <definedName name="B2TR_Prov_672G">#REF!</definedName>
    <definedName name="B2TR_Prov_672H">#REF!</definedName>
    <definedName name="B2TR_Prov_672I">#REF!</definedName>
    <definedName name="B2TR_Prov_672M">#REF!</definedName>
    <definedName name="B2TR_Prov_672N">#REF!</definedName>
    <definedName name="B2TR_Prov_672O">#REF!</definedName>
    <definedName name="B2TR_Prov_672P">#REF!</definedName>
    <definedName name="B2TR_Prov_672R">#REF!</definedName>
    <definedName name="B2TR_Prov_672S">#REF!</definedName>
    <definedName name="B2TR_Prov_672T">#REF!</definedName>
    <definedName name="B2TR_Prov_673C">#REF!</definedName>
    <definedName name="B2TR_Prov_673E">#REF!</definedName>
    <definedName name="B2TR_Prov_673F">#REF!</definedName>
    <definedName name="B2TR_Prov_673G">#REF!</definedName>
    <definedName name="B2TR_Prov_673H">#REF!</definedName>
    <definedName name="B2TR_Prov_673I">#REF!</definedName>
    <definedName name="B2TR_Prov_673J">#REF!</definedName>
    <definedName name="B2TR_Prov_673K">#REF!</definedName>
    <definedName name="B2TR_Prov_673M">#REF!</definedName>
    <definedName name="B2TR_Prov_673N">#REF!</definedName>
    <definedName name="B2TR_Prov_673O">#REF!</definedName>
    <definedName name="B2TR_Prov_673R">#REF!</definedName>
    <definedName name="B2TR_Prov_673S">#REF!</definedName>
    <definedName name="B2TR_Prov_673U">#REF!</definedName>
    <definedName name="B2TR_Prov_673V">#REF!</definedName>
    <definedName name="B2TR_Prov_673W">#REF!</definedName>
    <definedName name="B2TR_Prov_673X">#REF!</definedName>
    <definedName name="B2TR_Prov_673Y">#REF!</definedName>
    <definedName name="B2TR_Prov_673Z">#REF!</definedName>
    <definedName name="B2TR_Prov_674A">#REF!</definedName>
    <definedName name="B2TR_Prov_674B">#REF!</definedName>
    <definedName name="B2TR_Prov_674C">#REF!</definedName>
    <definedName name="B2TR_Prov_674D">#REF!</definedName>
    <definedName name="B2TR_Prov_674E">#REF!</definedName>
    <definedName name="B2TR_Prov_674F">#REF!</definedName>
    <definedName name="B2TR_Prov_674G">#REF!</definedName>
    <definedName name="B2TR_Prov_674I">#REF!</definedName>
    <definedName name="B2TR_Prov_674J">#REF!</definedName>
    <definedName name="B2TR_Prov_674M">#REF!</definedName>
    <definedName name="B2TR_Prov_674P">#REF!</definedName>
    <definedName name="B2TR_Prov_674Q">#REF!</definedName>
    <definedName name="B2TR_Prov_674R">#REF!</definedName>
    <definedName name="B2TR_Prov_674S">#REF!</definedName>
    <definedName name="B2TR_Prov_674V">#REF!</definedName>
    <definedName name="B2TR_Prov_674W">#REF!</definedName>
    <definedName name="B2TR_Prov_675A">#REF!</definedName>
    <definedName name="B2TR_Prov_675C">#REF!</definedName>
    <definedName name="B2TR_Prov_675E">#REF!</definedName>
    <definedName name="B2TR_Prov_675F">#REF!</definedName>
    <definedName name="B2TR_Prov_675G">#REF!</definedName>
    <definedName name="B2TR_Prov_675H">#REF!</definedName>
    <definedName name="B2TR_Prov_675I">#REF!</definedName>
    <definedName name="B2TR_Prov_675J">#REF!</definedName>
    <definedName name="B2TR_Prov_675K">#REF!</definedName>
    <definedName name="B2TR_Prov_675L">#REF!</definedName>
    <definedName name="B2TR_Prov_675M">#REF!</definedName>
    <definedName name="B2TR_Prov_675N">#REF!</definedName>
    <definedName name="B2TR_Prov_675O">#REF!</definedName>
    <definedName name="B2TR_Prov_675P">#REF!</definedName>
    <definedName name="B2TR_Prov_675Q">#REF!</definedName>
    <definedName name="B2TR_Prov_675R">#REF!</definedName>
    <definedName name="B2TR_Prov_675S">#REF!</definedName>
    <definedName name="B2TR_Prov_675T">#REF!</definedName>
    <definedName name="B2TR_Prov_675U">#REF!</definedName>
    <definedName name="B2TR_Prov_675V">#REF!</definedName>
    <definedName name="B2TR_Prov_675W">#REF!</definedName>
    <definedName name="B2TR_Prov_675X">#REF!</definedName>
    <definedName name="B2TR_Prov_675Y">#REF!</definedName>
    <definedName name="B2TR_Prov_675Z">#REF!</definedName>
    <definedName name="B2TR_Prov_676A">#REF!</definedName>
    <definedName name="B2TR_Prov_676B">#REF!</definedName>
    <definedName name="B2TR_Prov_676C">#REF!</definedName>
    <definedName name="B2TR_Prov_676D">#REF!</definedName>
    <definedName name="B2TR_Prov_676E">#REF!</definedName>
    <definedName name="B2TR_Prov_676F">#REF!</definedName>
    <definedName name="B2TR_Prov_676G">#REF!</definedName>
    <definedName name="B2TR_Prov_676J">#REF!</definedName>
    <definedName name="B2TR_Prov_690C">#REF!</definedName>
    <definedName name="B2TR_Prov_690D">#REF!</definedName>
    <definedName name="B2TR_Prov_690E">#REF!</definedName>
    <definedName name="B2TR_Prov_690F">#REF!</definedName>
    <definedName name="B2TR_Prov_690G">#REF!</definedName>
    <definedName name="B2TR_Prov_690I">#REF!</definedName>
    <definedName name="B2TR_Prov_690J">#REF!</definedName>
    <definedName name="B2TR_Prov_690K">#REF!</definedName>
    <definedName name="B2TR_Prov_690L">#REF!</definedName>
    <definedName name="B2TR_Prov_700B">#REF!</definedName>
    <definedName name="B2TR_Prov_701A">#REF!</definedName>
    <definedName name="B2TR_Prov_702A">#REF!</definedName>
    <definedName name="B2TR_Prov_710H">#REF!</definedName>
    <definedName name="B2TR_Prov_710Q">#REF!</definedName>
    <definedName name="B2TR_Prov_710Y">#REF!</definedName>
    <definedName name="B2TR_Prov_711N">#REF!</definedName>
    <definedName name="B2TR_Prov_711O">#REF!</definedName>
    <definedName name="B2TR_Prov_711P">#REF!</definedName>
    <definedName name="B2TR_Prov_712K">#REF!</definedName>
    <definedName name="B2TR_Prov_712L">#REF!</definedName>
    <definedName name="B2TR_Prov_712M">#REF!</definedName>
    <definedName name="B2TR_Prov_712N">#REF!</definedName>
    <definedName name="B2TR_Prov_811B">#REF!</definedName>
    <definedName name="B2TR_Prov_811C">#REF!</definedName>
    <definedName name="B2TR_Prov_813B">#REF!</definedName>
    <definedName name="B2TR_Prov_813C">#REF!</definedName>
    <definedName name="B2TR_Prov_841A">#REF!</definedName>
    <definedName name="B2TR_Prov_841B">#REF!</definedName>
    <definedName name="B2TR_Prov_841C">#REF!</definedName>
    <definedName name="B2TR_Prov_842A">#REF!</definedName>
    <definedName name="B2TR_Prov_842B">#REF!</definedName>
    <definedName name="B2TR_Prov_842C">#REF!</definedName>
    <definedName name="B2TR_Prov_843A">#REF!</definedName>
    <definedName name="B2TR_Prov_844A">#REF!</definedName>
    <definedName name="B2TR_Prov_845K">#REF!</definedName>
    <definedName name="B2TR_Prov_846D">#REF!</definedName>
    <definedName name="B2TR_Prov_846E">#REF!</definedName>
    <definedName name="B2TR_Prov_846F">#REF!</definedName>
    <definedName name="B2TR_Prov_846G">#REF!</definedName>
    <definedName name="B2TR_Prov_846H">#REF!</definedName>
    <definedName name="B2TR_Prov_846I">#REF!</definedName>
    <definedName name="B2TR_Prov_850A">#REF!</definedName>
    <definedName name="B2TR_Prov_850C">#REF!</definedName>
    <definedName name="B2TR_Prov_900A">#REF!</definedName>
    <definedName name="B2TR_Prov_900F">#REF!</definedName>
    <definedName name="B2TR_Prov_900H">#REF!</definedName>
    <definedName name="B2TR_Prov_900I">#REF!</definedName>
    <definedName name="B2TR_Prov_900L">#REF!</definedName>
    <definedName name="B2TR_Prov_905A">#REF!</definedName>
    <definedName name="B2TR_Prov_905B">#REF!</definedName>
    <definedName name="B2TR_Prov_905C">#REF!</definedName>
    <definedName name="B2TR_Prov_905U">#REF!</definedName>
    <definedName name="B2TR_Prov_906A">#REF!</definedName>
    <definedName name="B2TR_Prov_906D">#REF!</definedName>
    <definedName name="B2TR_Prov_906F">#REF!</definedName>
    <definedName name="B2TR_Prov_906I">#REF!</definedName>
    <definedName name="B2TR_Prov_906J">#REF!</definedName>
    <definedName name="B2TR_Prov_906K">#REF!</definedName>
    <definedName name="B2TR_Prov_906P">#REF!</definedName>
    <definedName name="B2TR_Prov_906Z">#REF!</definedName>
    <definedName name="B2TR_Prov_908A">#REF!</definedName>
    <definedName name="B2TR_Prov_908B">#REF!</definedName>
    <definedName name="B2TR_Prov_910B">#REF!</definedName>
    <definedName name="B2TR_Prov_910C">#REF!</definedName>
    <definedName name="B2TR_Prov_910D">#REF!</definedName>
    <definedName name="B2TR_Prov_910E">#REF!</definedName>
    <definedName name="B2TR_Prov_910K">#REF!</definedName>
    <definedName name="B2TR_Prov_910M">#REF!</definedName>
    <definedName name="B2TR_Prov_910N">#REF!</definedName>
    <definedName name="B2TR_Prov_910O">#REF!</definedName>
    <definedName name="B2TR_Prov_910Q">#REF!</definedName>
    <definedName name="B2TR_Prov_910S">#REF!</definedName>
    <definedName name="B2TR_Prov_910U">#REF!</definedName>
    <definedName name="B2TR_Prov_910X">#REF!</definedName>
    <definedName name="B2TR_Prov_911I">#REF!</definedName>
    <definedName name="B2TR_Prov_911J">#REF!</definedName>
    <definedName name="B2TR_Prov_911K">#REF!</definedName>
    <definedName name="B2TR_Prov_911L">#REF!</definedName>
    <definedName name="B2TR_Prov_911M">#REF!</definedName>
    <definedName name="B2TR_Prov_911Q">#REF!</definedName>
    <definedName name="B2TR_Prov_911QA">#REF!</definedName>
    <definedName name="B2TR_Prov_911QB">#REF!</definedName>
    <definedName name="B2TR_Prov_911S">#REF!</definedName>
    <definedName name="B2TR_Prov_911V">#REF!</definedName>
    <definedName name="B2TR_Prov_911W">#REF!</definedName>
    <definedName name="B2TR_Prov_911Z">#REF!</definedName>
    <definedName name="B2TR_Prov_912K">#REF!</definedName>
    <definedName name="B2TR_Prov_913A">#REF!</definedName>
    <definedName name="B2TR_Prov_913D">#REF!</definedName>
    <definedName name="B2TR_Prov_913M">#REF!</definedName>
    <definedName name="B2TR_Prov_914A">#REF!</definedName>
    <definedName name="B2TR_Prov_914B">#REF!</definedName>
    <definedName name="B2TR_Prov_914E">#REF!</definedName>
    <definedName name="B2TR_Prov_914F">#REF!</definedName>
    <definedName name="B2TR_Prov_914K">#REF!</definedName>
    <definedName name="B2TR_Prov_914MDSIT">#REF!</definedName>
    <definedName name="B2TR_Prov_920E">#REF!</definedName>
    <definedName name="B2TR_Prov_921A">#REF!</definedName>
    <definedName name="B2TR_Prov_921G">#REF!</definedName>
    <definedName name="B2TR_Prov_930A">#REF!</definedName>
    <definedName name="B2TR_Prov_930E">#REF!</definedName>
    <definedName name="B2TR_Prov_930J">#REF!</definedName>
    <definedName name="B2TR_Prov_930K">#REF!</definedName>
    <definedName name="B2TR_Prov_940A">#REF!</definedName>
    <definedName name="B2TR_Prov_940N">#REF!</definedName>
    <definedName name="B2TR_Prov_940S">#REF!</definedName>
    <definedName name="B2TR_Prov_940X">#REF!</definedName>
    <definedName name="B2TR_Prov_960A">#REF!</definedName>
    <definedName name="B2TR_Prov_980A">#REF!</definedName>
    <definedName name="B2TR_Prov_980B">#REF!</definedName>
    <definedName name="B2TR_Prov_980E">#REF!</definedName>
    <definedName name="B2TR_Prov_980G">#REF!</definedName>
    <definedName name="B2TR_Prov_980J">#REF!</definedName>
    <definedName name="B2TR_Prov_980L">#REF!</definedName>
    <definedName name="B2TR_Prov_985B">#REF!</definedName>
    <definedName name="B2TR_Prov_990B">#REF!</definedName>
    <definedName name="B2TR_Prov_995A">#REF!</definedName>
    <definedName name="B2TR_Prov_999QFIN48">#REF!</definedName>
    <definedName name="B2TR_Prov_FIT">#REF!</definedName>
    <definedName name="B2TR_Prov_INT1">#REF!</definedName>
    <definedName name="B2TR_Prov_M31">#REF!</definedName>
    <definedName name="B2TR_Prov_M32">#REF!</definedName>
    <definedName name="B2TR_Prov_M33">#REF!</definedName>
    <definedName name="B2TR_Prov_NIT">#REF!</definedName>
    <definedName name="B2TR_Prov_SIT">#REF!</definedName>
    <definedName name="B2TR_PY_0001">#REF!</definedName>
    <definedName name="B2TR_PY_0002">#REF!</definedName>
    <definedName name="B2TR_PY_0003">#REF!</definedName>
    <definedName name="B2TR_PY_014A">#REF!</definedName>
    <definedName name="B2TR_PY_014ADSIT">#REF!</definedName>
    <definedName name="B2TR_PY_014C">#REF!</definedName>
    <definedName name="B2TR_PY_014CDSIT">#REF!</definedName>
    <definedName name="B2TR_PY_014VDSIT">#REF!</definedName>
    <definedName name="B2TR_PY_014WDSIT">#REF!</definedName>
    <definedName name="B2TR_PY_210A">#REF!</definedName>
    <definedName name="B2TR_PY_210B">#REF!</definedName>
    <definedName name="B2TR_PY_210E">#REF!</definedName>
    <definedName name="B2TR_PY_211A">#REF!</definedName>
    <definedName name="B2TR_PY_220A">#REF!</definedName>
    <definedName name="B2TR_PY_220E">#REF!</definedName>
    <definedName name="B2TR_PY_230A">#REF!</definedName>
    <definedName name="B2TR_PY_230B">#REF!</definedName>
    <definedName name="B2TR_PY_230G">#REF!</definedName>
    <definedName name="B2TR_PY_230I">#REF!</definedName>
    <definedName name="B2TR_PY_230J">#REF!</definedName>
    <definedName name="B2TR_PY_230K">#REF!</definedName>
    <definedName name="B2TR_PY_230X">#REF!</definedName>
    <definedName name="B2TR_PY_232A">#REF!</definedName>
    <definedName name="B2TR_PY_232C">#REF!</definedName>
    <definedName name="B2TR_PY_232K">#REF!</definedName>
    <definedName name="B2TR_PY_232M">#REF!</definedName>
    <definedName name="B2TR_PY_234F">#REF!</definedName>
    <definedName name="B2TR_PY_234Q">#REF!</definedName>
    <definedName name="B2TR_PY_280A">#REF!</definedName>
    <definedName name="B2TR_PY_280D">#REF!</definedName>
    <definedName name="B2TR_PY_280E">#REF!</definedName>
    <definedName name="B2TR_PY_280F">#REF!</definedName>
    <definedName name="B2TR_PY_280H">#REF!</definedName>
    <definedName name="B2TR_PY_280J">#REF!</definedName>
    <definedName name="B2TR_PY_280Y">#REF!</definedName>
    <definedName name="B2TR_PY_282A">#REF!</definedName>
    <definedName name="B2TR_PY_282B">#REF!</definedName>
    <definedName name="B2TR_PY_295A">#REF!</definedName>
    <definedName name="B2TR_PY_295D">#REF!</definedName>
    <definedName name="B2TR_PY_310A">#REF!</definedName>
    <definedName name="B2TR_PY_310D">#REF!</definedName>
    <definedName name="B2TR_PY_310E">#REF!</definedName>
    <definedName name="B2TR_PY_320A">#REF!</definedName>
    <definedName name="B2TR_PY_320D">#REF!</definedName>
    <definedName name="B2TR_PY_320I">#REF!</definedName>
    <definedName name="B2TR_PY_320L">#REF!</definedName>
    <definedName name="B2TR_PY_320S">#REF!</definedName>
    <definedName name="B2TR_PY_320U">#REF!</definedName>
    <definedName name="B2TR_PY_330D">#REF!</definedName>
    <definedName name="B2TR_PY_345A">#REF!</definedName>
    <definedName name="B2TR_PY_345B">#REF!</definedName>
    <definedName name="B2TR_PY_350A">#REF!</definedName>
    <definedName name="B2TR_PY_360A">#REF!</definedName>
    <definedName name="B2TR_PY_380F">#REF!</definedName>
    <definedName name="B2TR_PY_380J">#REF!</definedName>
    <definedName name="B2TR_PY_390A">#REF!</definedName>
    <definedName name="B2TR_PY_390C">#REF!</definedName>
    <definedName name="B2TR_PY_390D">#REF!</definedName>
    <definedName name="B2TR_PY_390E">#REF!</definedName>
    <definedName name="B2TR_PY_390F">#REF!</definedName>
    <definedName name="B2TR_PY_410A">#REF!</definedName>
    <definedName name="B2TR_PY_430I">#REF!</definedName>
    <definedName name="B2TR_PY_430J">#REF!</definedName>
    <definedName name="B2TR_PY_432A">#REF!</definedName>
    <definedName name="B2TR_PY_432C">#REF!</definedName>
    <definedName name="B2TR_PY_432D">#REF!</definedName>
    <definedName name="B2TR_PY_432G">#REF!</definedName>
    <definedName name="B2TR_PY_432I">#REF!</definedName>
    <definedName name="B2TR_PY_432M">#REF!</definedName>
    <definedName name="B2TR_PY_433A">#REF!</definedName>
    <definedName name="B2TR_PY_433C">#REF!</definedName>
    <definedName name="B2TR_PY_433D">#REF!</definedName>
    <definedName name="B2TR_PY_433F">#REF!</definedName>
    <definedName name="B2TR_PY_460A">#REF!</definedName>
    <definedName name="B2TR_PY_510B">#REF!</definedName>
    <definedName name="B2TR_PY_510H">#REF!</definedName>
    <definedName name="B2TR_PY_510I">#REF!</definedName>
    <definedName name="B2TR_PY_510M">#REF!</definedName>
    <definedName name="B2TR_PY_520A">#REF!</definedName>
    <definedName name="B2TR_PY_520X">#REF!</definedName>
    <definedName name="B2TR_PY_520Y">#REF!</definedName>
    <definedName name="B2TR_PY_531A">#REF!</definedName>
    <definedName name="B2TR_PY_531B">#REF!</definedName>
    <definedName name="B2TR_PY_531H">#REF!</definedName>
    <definedName name="B2TR_PY_532A">#REF!</definedName>
    <definedName name="B2TR_PY_532C">#REF!</definedName>
    <definedName name="B2TR_PY_532D">#REF!</definedName>
    <definedName name="B2TR_PY_532E">#REF!</definedName>
    <definedName name="B2TR_PY_532F">#REF!</definedName>
    <definedName name="B2TR_PY_532G">#REF!</definedName>
    <definedName name="B2TR_PY_532H">#REF!</definedName>
    <definedName name="B2TR_PY_533A">#REF!</definedName>
    <definedName name="B2TR_PY_533D">#REF!</definedName>
    <definedName name="B2TR_PY_533E">#REF!</definedName>
    <definedName name="B2TR_PY_533J">#REF!</definedName>
    <definedName name="B2TR_PY_534A">#REF!</definedName>
    <definedName name="B2TR_PY_560D">#REF!</definedName>
    <definedName name="B2TR_PY_560J">#REF!</definedName>
    <definedName name="B2TR_PY_561A">#REF!</definedName>
    <definedName name="B2TR_PY_561D">#REF!</definedName>
    <definedName name="B2TR_PY_561I">#REF!</definedName>
    <definedName name="B2TR_PY_561J">#REF!</definedName>
    <definedName name="B2TR_PY_562B">#REF!</definedName>
    <definedName name="B2TR_PY_562H">#REF!</definedName>
    <definedName name="B2TR_PY_575E">#REF!</definedName>
    <definedName name="B2TR_PY_575G">#REF!</definedName>
    <definedName name="B2TR_PY_576e">#REF!</definedName>
    <definedName name="B2TR_PY_576F">#REF!</definedName>
    <definedName name="B2TR_PY_601E">#REF!</definedName>
    <definedName name="B2TR_PY_601G">#REF!</definedName>
    <definedName name="B2TR_PY_601T">#REF!</definedName>
    <definedName name="B2TR_PY_602A">#REF!</definedName>
    <definedName name="B2TR_PY_603A">#REF!</definedName>
    <definedName name="B2TR_PY_603G">#REF!</definedName>
    <definedName name="B2TR_PY_605B">#REF!</definedName>
    <definedName name="B2TR_PY_605C">#REF!</definedName>
    <definedName name="B2TR_PY_605E">#REF!</definedName>
    <definedName name="B2TR_PY_605F">#REF!</definedName>
    <definedName name="B2TR_PY_605I">#REF!</definedName>
    <definedName name="B2TR_PY_605K">#REF!</definedName>
    <definedName name="B2TR_PY_605O">#REF!</definedName>
    <definedName name="B2TR_PY_605P">#REF!</definedName>
    <definedName name="B2TR_PY_605T">#REF!</definedName>
    <definedName name="B2TR_PY_605V">#REF!</definedName>
    <definedName name="B2TR_PY_605W">#REF!</definedName>
    <definedName name="B2TR_PY_609E">#REF!</definedName>
    <definedName name="B2TR_PY_610A">#REF!</definedName>
    <definedName name="B2TR_PY_610U">#REF!</definedName>
    <definedName name="B2TR_PY_610V">#REF!</definedName>
    <definedName name="B2TR_PY_611E">#REF!</definedName>
    <definedName name="B2TR_PY_611G">#REF!</definedName>
    <definedName name="B2TR_PY_611M">#REF!</definedName>
    <definedName name="B2TR_PY_611S">#REF!</definedName>
    <definedName name="B2TR_PY_611U">#REF!</definedName>
    <definedName name="B2TR_PY_611Y">#REF!</definedName>
    <definedName name="B2TR_PY_612H">#REF!</definedName>
    <definedName name="B2TR_PY_612Y">#REF!</definedName>
    <definedName name="B2TR_PY_613B">#REF!</definedName>
    <definedName name="B2TR_PY_613C">#REF!</definedName>
    <definedName name="B2TR_PY_613E">#REF!</definedName>
    <definedName name="B2TR_PY_613F">#REF!</definedName>
    <definedName name="B2TR_PY_613I">#REF!</definedName>
    <definedName name="B2TR_PY_613K">#REF!</definedName>
    <definedName name="B2TR_PY_613L">#REF!</definedName>
    <definedName name="B2TR_PY_613N">#REF!</definedName>
    <definedName name="B2TR_PY_613O">#REF!</definedName>
    <definedName name="B2TR_PY_613R">#REF!</definedName>
    <definedName name="B2TR_PY_613S">#REF!</definedName>
    <definedName name="B2TR_PY_613U">#REF!</definedName>
    <definedName name="B2TR_PY_613Y">#REF!</definedName>
    <definedName name="B2TR_PY_614I">#REF!</definedName>
    <definedName name="B2TR_PY_614W">#REF!</definedName>
    <definedName name="B2TR_PY_614Y">#REF!</definedName>
    <definedName name="B2TR_PY_614Z">#REF!</definedName>
    <definedName name="B2TR_PY_615B">#REF!</definedName>
    <definedName name="B2TR_PY_615C">#REF!</definedName>
    <definedName name="B2TR_PY_615Q">#REF!</definedName>
    <definedName name="B2TR_PY_615R">#REF!</definedName>
    <definedName name="B2TR_PY_615T">#REF!</definedName>
    <definedName name="B2TR_PY_615Z">#REF!</definedName>
    <definedName name="B2TR_PY_616A">#REF!</definedName>
    <definedName name="B2TR_PY_620A">#REF!</definedName>
    <definedName name="B2TR_PY_620C">#REF!</definedName>
    <definedName name="B2TR_PY_625A">#REF!</definedName>
    <definedName name="B2TR_PY_625B">#REF!</definedName>
    <definedName name="B2TR_PY_629X">#REF!</definedName>
    <definedName name="B2TR_PY_630A">#REF!</definedName>
    <definedName name="B2TR_PY_630E">#REF!</definedName>
    <definedName name="B2TR_PY_630F">#REF!</definedName>
    <definedName name="B2TR_PY_630G">#REF!</definedName>
    <definedName name="B2TR_PY_630J">#REF!</definedName>
    <definedName name="B2TR_PY_630M">#REF!</definedName>
    <definedName name="B2TR_PY_630T">#REF!</definedName>
    <definedName name="B2TR_PY_630X">#REF!</definedName>
    <definedName name="B2TR_PY_630Y">#REF!</definedName>
    <definedName name="B2TR_PY_631C">#REF!</definedName>
    <definedName name="B2TR_PY_631D">#REF!</definedName>
    <definedName name="B2TR_PY_631E">#REF!</definedName>
    <definedName name="B2TR_PY_631F">#REF!</definedName>
    <definedName name="B2TR_PY_631G">#REF!</definedName>
    <definedName name="B2TR_PY_631H">#REF!</definedName>
    <definedName name="B2TR_PY_631I">#REF!</definedName>
    <definedName name="B2TR_PY_631J">#REF!</definedName>
    <definedName name="B2TR_PY_631S">#REF!</definedName>
    <definedName name="B2TR_PY_631U">#REF!</definedName>
    <definedName name="B2TR_PY_632G">#REF!</definedName>
    <definedName name="B2TR_PY_632O">#REF!</definedName>
    <definedName name="B2TR_PY_632P">#REF!</definedName>
    <definedName name="B2TR_PY_632U">#REF!</definedName>
    <definedName name="B2TR_PY_632Y">#REF!</definedName>
    <definedName name="B2TR_PY_633A">#REF!</definedName>
    <definedName name="B2TR_PY_635C">#REF!</definedName>
    <definedName name="B2TR_PY_638A">#REF!</definedName>
    <definedName name="B2TR_PY_638C">#REF!</definedName>
    <definedName name="B2TR_PY_641I">#REF!</definedName>
    <definedName name="B2TR_PY_641X">#REF!</definedName>
    <definedName name="B2TR_PY_641Y">#REF!</definedName>
    <definedName name="B2TR_PY_642B">#REF!</definedName>
    <definedName name="B2TR_PY_642C">#REF!</definedName>
    <definedName name="B2TR_PY_651C">#REF!</definedName>
    <definedName name="B2TR_PY_651F">#REF!</definedName>
    <definedName name="B2TR_PY_651H">#REF!</definedName>
    <definedName name="B2TR_PY_651I">#REF!</definedName>
    <definedName name="B2TR_PY_651J">#REF!</definedName>
    <definedName name="B2TR_PY_651K">#REF!</definedName>
    <definedName name="B2TR_PY_651M">#REF!</definedName>
    <definedName name="B2TR_PY_651O">#REF!</definedName>
    <definedName name="B2TR_PY_651Q">#REF!</definedName>
    <definedName name="B2TR_PY_651R">#REF!</definedName>
    <definedName name="B2TR_PY_651S">#REF!</definedName>
    <definedName name="B2TR_PY_651T">#REF!</definedName>
    <definedName name="B2TR_PY_651U">#REF!</definedName>
    <definedName name="B2TR_PY_651W">#REF!</definedName>
    <definedName name="B2TR_PY_651X">#REF!</definedName>
    <definedName name="B2TR_PY_651Y">#REF!</definedName>
    <definedName name="B2TR_PY_651Z">#REF!</definedName>
    <definedName name="B2TR_PY_652G">#REF!</definedName>
    <definedName name="B2TR_PY_653A">#REF!</definedName>
    <definedName name="B2TR_PY_659B">#REF!</definedName>
    <definedName name="B2TR_PY_660A">#REF!</definedName>
    <definedName name="B2TR_PY_660F">#REF!</definedName>
    <definedName name="B2TR_PY_660G">#REF!</definedName>
    <definedName name="B2TR_PY_660K">#REF!</definedName>
    <definedName name="B2TR_PY_660O">#REF!</definedName>
    <definedName name="B2TR_PY_660R">#REF!</definedName>
    <definedName name="B2TR_PY_660Z">#REF!</definedName>
    <definedName name="B2TR_PY_661B">#REF!</definedName>
    <definedName name="B2TR_PY_661R">#REF!</definedName>
    <definedName name="B2TR_PY_661S">#REF!</definedName>
    <definedName name="B2TR_PY_661T">#REF!</definedName>
    <definedName name="B2TR_PY_661U">#REF!</definedName>
    <definedName name="B2TR_PY_661V">#REF!</definedName>
    <definedName name="B2TR_PY_661X">#REF!</definedName>
    <definedName name="B2TR_PY_661Y">#REF!</definedName>
    <definedName name="B2TR_PY_662A">#REF!</definedName>
    <definedName name="B2TR_PY_662D">#REF!</definedName>
    <definedName name="B2TR_PY_663F">#REF!</definedName>
    <definedName name="B2TR_PY_663G">#REF!</definedName>
    <definedName name="B2TR_PY_663N">#REF!</definedName>
    <definedName name="B2TR_PY_663O">#REF!</definedName>
    <definedName name="B2TR_PY_663T">#REF!</definedName>
    <definedName name="B2TR_PY_663X">#REF!</definedName>
    <definedName name="B2TR_PY_664A">#REF!</definedName>
    <definedName name="B2TR_PY_664B">#REF!</definedName>
    <definedName name="B2TR_PY_664F">#REF!</definedName>
    <definedName name="B2TR_PY_664N">#REF!</definedName>
    <definedName name="B2TR_PY_664P">#REF!</definedName>
    <definedName name="B2TR_PY_664Q">#REF!</definedName>
    <definedName name="B2TR_PY_664R">#REF!</definedName>
    <definedName name="B2TR_PY_664V">#REF!</definedName>
    <definedName name="B2TR_PY_665D">#REF!</definedName>
    <definedName name="B2TR_PY_665G">#REF!</definedName>
    <definedName name="B2TR_PY_665I">#REF!</definedName>
    <definedName name="B2TR_PY_665J">#REF!</definedName>
    <definedName name="B2TR_PY_665N">#REF!</definedName>
    <definedName name="B2TR_PY_665V">#REF!</definedName>
    <definedName name="B2TR_PY_665X">#REF!</definedName>
    <definedName name="B2TR_PY_667C">#REF!</definedName>
    <definedName name="B2TR_PY_667D">#REF!</definedName>
    <definedName name="B2TR_PY_667E">#REF!</definedName>
    <definedName name="B2TR_PY_667H">#REF!</definedName>
    <definedName name="B2TR_PY_667J">#REF!</definedName>
    <definedName name="B2TR_PY_667K">#REF!</definedName>
    <definedName name="B2TR_PY_667N">#REF!</definedName>
    <definedName name="B2TR_PY_667P">#REF!</definedName>
    <definedName name="B2TR_PY_667R">#REF!</definedName>
    <definedName name="B2TR_PY_667S">#REF!</definedName>
    <definedName name="B2TR_PY_667T">#REF!</definedName>
    <definedName name="B2TR_PY_667U">#REF!</definedName>
    <definedName name="B2TR_PY_667V">#REF!</definedName>
    <definedName name="B2TR_PY_667W">#REF!</definedName>
    <definedName name="B2TR_PY_667Y">#REF!</definedName>
    <definedName name="B2TR_PY_667Z">#REF!</definedName>
    <definedName name="B2TR_PY_668B">#REF!</definedName>
    <definedName name="B2TR_PY_668D">#REF!</definedName>
    <definedName name="B2TR_PY_668E">#REF!</definedName>
    <definedName name="B2TR_PY_668F">#REF!</definedName>
    <definedName name="B2TR_PY_668G">#REF!</definedName>
    <definedName name="B2TR_PY_668H">#REF!</definedName>
    <definedName name="B2TR_PY_668I">#REF!</definedName>
    <definedName name="B2TR_PY_668J">#REF!</definedName>
    <definedName name="B2TR_PY_668O">#REF!</definedName>
    <definedName name="B2TR_PY_668P">#REF!</definedName>
    <definedName name="B2TR_PY_668T">#REF!</definedName>
    <definedName name="B2TR_PY_668U">#REF!</definedName>
    <definedName name="B2TR_PY_668V">#REF!</definedName>
    <definedName name="B2TR_PY_669A">#REF!</definedName>
    <definedName name="B2TR_PY_669H">#REF!</definedName>
    <definedName name="B2TR_PY_669I">#REF!</definedName>
    <definedName name="B2TR_PY_669J">#REF!</definedName>
    <definedName name="B2TR_PY_669K">#REF!</definedName>
    <definedName name="B2TR_PY_669O">#REF!</definedName>
    <definedName name="B2TR_PY_669R">#REF!</definedName>
    <definedName name="B2TR_PY_669S">#REF!</definedName>
    <definedName name="B2TR_PY_669T">#REF!</definedName>
    <definedName name="B2TR_PY_669U">#REF!</definedName>
    <definedName name="B2TR_PY_669W">#REF!</definedName>
    <definedName name="B2TR_PY_669X">#REF!</definedName>
    <definedName name="B2TR_PY_669Y">#REF!</definedName>
    <definedName name="B2TR_PY_669Z">#REF!</definedName>
    <definedName name="B2TR_PY_670D">#REF!</definedName>
    <definedName name="B2TR_PY_670F">#REF!</definedName>
    <definedName name="B2TR_PY_670H">#REF!</definedName>
    <definedName name="B2TR_PY_670I">#REF!</definedName>
    <definedName name="B2TR_PY_670N">#REF!</definedName>
    <definedName name="B2TR_PY_670O">#REF!</definedName>
    <definedName name="B2TR_PY_670P">#REF!</definedName>
    <definedName name="B2TR_PY_670Q">#REF!</definedName>
    <definedName name="B2TR_PY_670S">#REF!</definedName>
    <definedName name="B2TR_PY_670W">#REF!</definedName>
    <definedName name="B2TR_PY_670X">#REF!</definedName>
    <definedName name="B2TR_PY_670Y">#REF!</definedName>
    <definedName name="B2TR_PY_670Z">#REF!</definedName>
    <definedName name="B2TR_PY_671A">#REF!</definedName>
    <definedName name="B2TR_PY_671B">#REF!</definedName>
    <definedName name="B2TR_PY_671D">#REF!</definedName>
    <definedName name="B2TR_PY_671F">#REF!</definedName>
    <definedName name="B2TR_PY_671G">#REF!</definedName>
    <definedName name="B2TR_PY_671H">#REF!</definedName>
    <definedName name="B2TR_PY_671I">#REF!</definedName>
    <definedName name="B2TR_PY_671J">#REF!</definedName>
    <definedName name="B2TR_PY_671K">#REF!</definedName>
    <definedName name="B2TR_PY_671L">#REF!</definedName>
    <definedName name="B2TR_PY_671M">#REF!</definedName>
    <definedName name="B2TR_PY_671N">#REF!</definedName>
    <definedName name="B2TR_PY_671O">#REF!</definedName>
    <definedName name="B2TR_PY_671P">#REF!</definedName>
    <definedName name="B2TR_PY_671Q">#REF!</definedName>
    <definedName name="B2TR_PY_671R">#REF!</definedName>
    <definedName name="B2TR_PY_671S">#REF!</definedName>
    <definedName name="B2TR_PY_671T">#REF!</definedName>
    <definedName name="B2TR_PY_671W">#REF!</definedName>
    <definedName name="B2TR_PY_671Z">#REF!</definedName>
    <definedName name="B2TR_PY_672G">#REF!</definedName>
    <definedName name="B2TR_PY_672H">#REF!</definedName>
    <definedName name="B2TR_PY_672I">#REF!</definedName>
    <definedName name="B2TR_PY_672M">#REF!</definedName>
    <definedName name="B2TR_PY_672N">#REF!</definedName>
    <definedName name="B2TR_PY_672O">#REF!</definedName>
    <definedName name="B2TR_PY_672P">#REF!</definedName>
    <definedName name="B2TR_PY_672R">#REF!</definedName>
    <definedName name="B2TR_PY_672S">#REF!</definedName>
    <definedName name="B2TR_PY_672T">#REF!</definedName>
    <definedName name="B2TR_PY_673C">#REF!</definedName>
    <definedName name="B2TR_PY_673E">#REF!</definedName>
    <definedName name="B2TR_PY_673F">#REF!</definedName>
    <definedName name="B2TR_PY_673G">#REF!</definedName>
    <definedName name="B2TR_PY_673H">#REF!</definedName>
    <definedName name="B2TR_PY_673I">#REF!</definedName>
    <definedName name="B2TR_PY_673J">#REF!</definedName>
    <definedName name="B2TR_PY_673K">#REF!</definedName>
    <definedName name="B2TR_PY_673M">#REF!</definedName>
    <definedName name="B2TR_PY_673N">#REF!</definedName>
    <definedName name="B2TR_PY_673O">#REF!</definedName>
    <definedName name="B2TR_PY_673R">#REF!</definedName>
    <definedName name="B2TR_PY_673S">#REF!</definedName>
    <definedName name="B2TR_PY_673U">#REF!</definedName>
    <definedName name="B2TR_PY_673V">#REF!</definedName>
    <definedName name="B2TR_PY_673W">#REF!</definedName>
    <definedName name="B2TR_PY_673X">#REF!</definedName>
    <definedName name="B2TR_PY_673Y">#REF!</definedName>
    <definedName name="B2TR_PY_673Z">#REF!</definedName>
    <definedName name="B2TR_PY_674A">#REF!</definedName>
    <definedName name="B2TR_PY_674B">#REF!</definedName>
    <definedName name="B2TR_PY_674C">#REF!</definedName>
    <definedName name="B2TR_PY_674D">#REF!</definedName>
    <definedName name="B2TR_PY_674E">#REF!</definedName>
    <definedName name="B2TR_PY_674F">#REF!</definedName>
    <definedName name="B2TR_PY_674G">#REF!</definedName>
    <definedName name="B2TR_PY_674I">#REF!</definedName>
    <definedName name="B2TR_PY_674J">#REF!</definedName>
    <definedName name="B2TR_PY_674M">#REF!</definedName>
    <definedName name="B2TR_PY_674P">#REF!</definedName>
    <definedName name="B2TR_PY_674Q">#REF!</definedName>
    <definedName name="B2TR_PY_674R">#REF!</definedName>
    <definedName name="B2TR_PY_674S">#REF!</definedName>
    <definedName name="B2TR_PY_674V">#REF!</definedName>
    <definedName name="B2TR_PY_674W">#REF!</definedName>
    <definedName name="B2TR_PY_675A">#REF!</definedName>
    <definedName name="B2TR_PY_675C">#REF!</definedName>
    <definedName name="B2TR_PY_675E">#REF!</definedName>
    <definedName name="B2TR_PY_675F">#REF!</definedName>
    <definedName name="B2TR_PY_675G">#REF!</definedName>
    <definedName name="B2TR_PY_675H">#REF!</definedName>
    <definedName name="B2TR_PY_675I">#REF!</definedName>
    <definedName name="B2TR_PY_675J">#REF!</definedName>
    <definedName name="B2TR_PY_675K">#REF!</definedName>
    <definedName name="B2TR_PY_675L">#REF!</definedName>
    <definedName name="B2TR_PY_675M">#REF!</definedName>
    <definedName name="B2TR_PY_675N">#REF!</definedName>
    <definedName name="B2TR_PY_675O">#REF!</definedName>
    <definedName name="B2TR_PY_675P">#REF!</definedName>
    <definedName name="B2TR_PY_675Q">#REF!</definedName>
    <definedName name="B2TR_PY_675R">#REF!</definedName>
    <definedName name="B2TR_PY_675S">#REF!</definedName>
    <definedName name="B2TR_PY_675T">#REF!</definedName>
    <definedName name="B2TR_PY_675U">#REF!</definedName>
    <definedName name="B2TR_PY_675V">#REF!</definedName>
    <definedName name="B2TR_PY_675W">#REF!</definedName>
    <definedName name="B2TR_PY_675X">#REF!</definedName>
    <definedName name="B2TR_PY_675Y">#REF!</definedName>
    <definedName name="B2TR_PY_675Z">#REF!</definedName>
    <definedName name="B2TR_PY_676A">#REF!</definedName>
    <definedName name="B2TR_PY_676B">#REF!</definedName>
    <definedName name="B2TR_PY_676C">#REF!</definedName>
    <definedName name="B2TR_PY_676D">#REF!</definedName>
    <definedName name="B2TR_PY_676E">#REF!</definedName>
    <definedName name="B2TR_PY_676F">#REF!</definedName>
    <definedName name="B2TR_PY_676G">#REF!</definedName>
    <definedName name="B2TR_PY_676J">#REF!</definedName>
    <definedName name="B2TR_PY_690C">#REF!</definedName>
    <definedName name="B2TR_PY_690D">#REF!</definedName>
    <definedName name="B2TR_PY_690E">#REF!</definedName>
    <definedName name="B2TR_PY_690F">#REF!</definedName>
    <definedName name="B2TR_PY_690G">#REF!</definedName>
    <definedName name="B2TR_PY_690I">#REF!</definedName>
    <definedName name="B2TR_PY_690J">#REF!</definedName>
    <definedName name="B2TR_PY_690K">#REF!</definedName>
    <definedName name="B2TR_PY_690L">#REF!</definedName>
    <definedName name="B2TR_PY_700B">#REF!</definedName>
    <definedName name="B2TR_PY_701A">#REF!</definedName>
    <definedName name="B2TR_PY_702A">#REF!</definedName>
    <definedName name="B2TR_PY_710H">#REF!</definedName>
    <definedName name="B2TR_PY_710Q">#REF!</definedName>
    <definedName name="B2TR_PY_710Y">#REF!</definedName>
    <definedName name="B2TR_PY_711N">#REF!</definedName>
    <definedName name="B2TR_PY_711O">#REF!</definedName>
    <definedName name="B2TR_PY_711P">#REF!</definedName>
    <definedName name="B2TR_PY_712K">#REF!</definedName>
    <definedName name="B2TR_PY_712L">#REF!</definedName>
    <definedName name="B2TR_PY_712M">#REF!</definedName>
    <definedName name="B2TR_PY_712N">#REF!</definedName>
    <definedName name="B2TR_PY_811B">#REF!</definedName>
    <definedName name="B2TR_PY_811C">#REF!</definedName>
    <definedName name="B2TR_PY_813B">#REF!</definedName>
    <definedName name="B2TR_PY_813C">#REF!</definedName>
    <definedName name="B2TR_PY_841A">#REF!</definedName>
    <definedName name="B2TR_PY_841B">#REF!</definedName>
    <definedName name="B2TR_PY_841C">#REF!</definedName>
    <definedName name="B2TR_PY_842A">#REF!</definedName>
    <definedName name="B2TR_PY_842B">#REF!</definedName>
    <definedName name="B2TR_PY_842C">#REF!</definedName>
    <definedName name="B2TR_PY_843A">#REF!</definedName>
    <definedName name="B2TR_PY_844A">#REF!</definedName>
    <definedName name="B2TR_PY_845K">#REF!</definedName>
    <definedName name="B2TR_PY_846D">#REF!</definedName>
    <definedName name="B2TR_PY_846E">#REF!</definedName>
    <definedName name="B2TR_PY_846F">#REF!</definedName>
    <definedName name="B2TR_PY_846G">#REF!</definedName>
    <definedName name="B2TR_PY_846H">#REF!</definedName>
    <definedName name="B2TR_PY_846I">#REF!</definedName>
    <definedName name="B2TR_PY_850A">#REF!</definedName>
    <definedName name="B2TR_PY_850C">#REF!</definedName>
    <definedName name="B2TR_PY_900A">#REF!</definedName>
    <definedName name="B2TR_PY_900F">#REF!</definedName>
    <definedName name="B2TR_PY_900H">#REF!</definedName>
    <definedName name="B2TR_PY_900I">#REF!</definedName>
    <definedName name="B2TR_PY_900L">#REF!</definedName>
    <definedName name="B2TR_PY_905A">#REF!</definedName>
    <definedName name="B2TR_PY_905B">#REF!</definedName>
    <definedName name="B2TR_PY_905C">#REF!</definedName>
    <definedName name="B2TR_PY_905U">#REF!</definedName>
    <definedName name="B2TR_PY_906A">#REF!</definedName>
    <definedName name="B2TR_PY_906D">#REF!</definedName>
    <definedName name="B2TR_PY_906F">#REF!</definedName>
    <definedName name="B2TR_PY_906I">#REF!</definedName>
    <definedName name="B2TR_PY_906J">#REF!</definedName>
    <definedName name="B2TR_PY_906K">#REF!</definedName>
    <definedName name="B2TR_PY_906P">#REF!</definedName>
    <definedName name="B2TR_PY_906Z">#REF!</definedName>
    <definedName name="B2TR_PY_908A">#REF!</definedName>
    <definedName name="B2TR_PY_908B">#REF!</definedName>
    <definedName name="B2TR_PY_910B">#REF!</definedName>
    <definedName name="B2TR_PY_910C">#REF!</definedName>
    <definedName name="B2TR_PY_910D">#REF!</definedName>
    <definedName name="B2TR_PY_910E">#REF!</definedName>
    <definedName name="B2TR_PY_910K">#REF!</definedName>
    <definedName name="B2TR_PY_910M">#REF!</definedName>
    <definedName name="B2TR_PY_910N">#REF!</definedName>
    <definedName name="B2TR_PY_910O">#REF!</definedName>
    <definedName name="B2TR_PY_910Q">#REF!</definedName>
    <definedName name="B2TR_PY_910S">#REF!</definedName>
    <definedName name="B2TR_PY_910U">#REF!</definedName>
    <definedName name="B2TR_PY_910X">#REF!</definedName>
    <definedName name="B2TR_PY_911I">#REF!</definedName>
    <definedName name="B2TR_PY_911J">#REF!</definedName>
    <definedName name="B2TR_PY_911K">#REF!</definedName>
    <definedName name="B2TR_PY_911L">#REF!</definedName>
    <definedName name="B2TR_PY_911M">#REF!</definedName>
    <definedName name="B2TR_PY_911Q">#REF!</definedName>
    <definedName name="B2TR_PY_911QA">#REF!</definedName>
    <definedName name="B2TR_PY_911QB">#REF!</definedName>
    <definedName name="B2TR_PY_911S">#REF!</definedName>
    <definedName name="B2TR_PY_911V">#REF!</definedName>
    <definedName name="B2TR_PY_911W">#REF!</definedName>
    <definedName name="B2TR_PY_911Z">#REF!</definedName>
    <definedName name="B2TR_PY_912K">#REF!</definedName>
    <definedName name="B2TR_PY_913A">#REF!</definedName>
    <definedName name="B2TR_PY_913D">#REF!</definedName>
    <definedName name="B2TR_PY_913M">#REF!</definedName>
    <definedName name="B2TR_PY_914A">#REF!</definedName>
    <definedName name="B2TR_PY_914B">#REF!</definedName>
    <definedName name="B2TR_PY_914E">#REF!</definedName>
    <definedName name="B2TR_PY_914F">#REF!</definedName>
    <definedName name="B2TR_PY_914K">#REF!</definedName>
    <definedName name="B2TR_PY_914MDSIT">#REF!</definedName>
    <definedName name="B2TR_PY_920E">#REF!</definedName>
    <definedName name="B2TR_PY_921A">#REF!</definedName>
    <definedName name="B2TR_PY_921G">#REF!</definedName>
    <definedName name="B2TR_PY_930A">#REF!</definedName>
    <definedName name="B2TR_PY_930E">#REF!</definedName>
    <definedName name="B2TR_PY_930J">#REF!</definedName>
    <definedName name="B2TR_PY_930K">#REF!</definedName>
    <definedName name="B2TR_PY_940A">#REF!</definedName>
    <definedName name="B2TR_PY_940N">#REF!</definedName>
    <definedName name="B2TR_PY_940S">#REF!</definedName>
    <definedName name="B2TR_PY_940X">#REF!</definedName>
    <definedName name="B2TR_PY_960A">#REF!</definedName>
    <definedName name="B2TR_PY_980A">#REF!</definedName>
    <definedName name="B2TR_PY_980B">#REF!</definedName>
    <definedName name="B2TR_PY_980E">#REF!</definedName>
    <definedName name="B2TR_PY_980G">#REF!</definedName>
    <definedName name="B2TR_PY_980J">#REF!</definedName>
    <definedName name="B2TR_PY_980L">#REF!</definedName>
    <definedName name="B2TR_PY_985B">#REF!</definedName>
    <definedName name="B2TR_PY_990B">#REF!</definedName>
    <definedName name="B2TR_PY_995A">#REF!</definedName>
    <definedName name="B2TR_PY_999QFIN48">#REF!</definedName>
    <definedName name="B2TR_PY_FIT">#REF!</definedName>
    <definedName name="B2TR_PY_INT1">#REF!</definedName>
    <definedName name="B2TR_PY_M31">#REF!</definedName>
    <definedName name="B2TR_PY_M32">#REF!</definedName>
    <definedName name="B2TR_PY_M33">#REF!</definedName>
    <definedName name="B2TR_PY_NIT">#REF!</definedName>
    <definedName name="B2TR_PY_SIT">#REF!</definedName>
    <definedName name="B2TR_PYTR_Credits">#REF!</definedName>
    <definedName name="B2TR_RTP_0001">#REF!</definedName>
    <definedName name="B2TR_RTP_0002">#REF!</definedName>
    <definedName name="B2TR_RTP_0003">#REF!</definedName>
    <definedName name="B2TR_RTP_014A">#REF!</definedName>
    <definedName name="B2TR_RTP_014ADSIT">#REF!</definedName>
    <definedName name="B2TR_RTP_014C">#REF!</definedName>
    <definedName name="B2TR_RTP_014CDSIT">#REF!</definedName>
    <definedName name="B2TR_RTP_014VDSIT">#REF!</definedName>
    <definedName name="B2TR_RTP_014WDSIT">#REF!</definedName>
    <definedName name="B2TR_RTP_210A">#REF!</definedName>
    <definedName name="B2TR_RTP_210B">#REF!</definedName>
    <definedName name="B2TR_RTP_210E">#REF!</definedName>
    <definedName name="B2TR_RTP_211A">#REF!</definedName>
    <definedName name="B2TR_RTP_220A">#REF!</definedName>
    <definedName name="B2TR_RTP_220E">#REF!</definedName>
    <definedName name="B2TR_RTP_230A">#REF!</definedName>
    <definedName name="B2TR_RTP_230B">#REF!</definedName>
    <definedName name="B2TR_RTP_230G">#REF!</definedName>
    <definedName name="B2TR_RTP_230I">#REF!</definedName>
    <definedName name="B2TR_RTP_230J">#REF!</definedName>
    <definedName name="B2TR_RTP_230K">#REF!</definedName>
    <definedName name="B2TR_RTP_230X">#REF!</definedName>
    <definedName name="B2TR_RTP_232A">#REF!</definedName>
    <definedName name="B2TR_RTP_232C">#REF!</definedName>
    <definedName name="B2TR_RTP_232K">#REF!</definedName>
    <definedName name="B2TR_RTP_232M">#REF!</definedName>
    <definedName name="B2TR_RTP_234F">#REF!</definedName>
    <definedName name="B2TR_RTP_234Q">#REF!</definedName>
    <definedName name="B2TR_RTP_280A">#REF!</definedName>
    <definedName name="B2TR_RTP_280D">#REF!</definedName>
    <definedName name="B2TR_RTP_280E">#REF!</definedName>
    <definedName name="B2TR_RTP_280F">#REF!</definedName>
    <definedName name="B2TR_RTP_280H">#REF!</definedName>
    <definedName name="B2TR_RTP_280J">#REF!</definedName>
    <definedName name="B2TR_RTP_280Y">#REF!</definedName>
    <definedName name="B2TR_RTP_282A">#REF!</definedName>
    <definedName name="B2TR_RTP_282B">#REF!</definedName>
    <definedName name="B2TR_RTP_295A">#REF!</definedName>
    <definedName name="B2TR_RTP_295D">#REF!</definedName>
    <definedName name="B2TR_RTP_310A">#REF!</definedName>
    <definedName name="B2TR_RTP_310D">#REF!</definedName>
    <definedName name="B2TR_RTP_310E">#REF!</definedName>
    <definedName name="B2TR_RTP_320A">#REF!</definedName>
    <definedName name="B2TR_RTP_320D">#REF!</definedName>
    <definedName name="B2TR_RTP_320I">#REF!</definedName>
    <definedName name="B2TR_RTP_320L">#REF!</definedName>
    <definedName name="B2TR_RTP_320S">#REF!</definedName>
    <definedName name="B2TR_RTP_320U">#REF!</definedName>
    <definedName name="B2TR_RTP_330D">#REF!</definedName>
    <definedName name="B2TR_RTP_345A">#REF!</definedName>
    <definedName name="B2TR_RTP_345B">#REF!</definedName>
    <definedName name="B2TR_RTP_350A">#REF!</definedName>
    <definedName name="B2TR_RTP_360A">#REF!</definedName>
    <definedName name="B2TR_RTP_380F">#REF!</definedName>
    <definedName name="B2TR_RTP_380J">#REF!</definedName>
    <definedName name="B2TR_RTP_390A">#REF!</definedName>
    <definedName name="B2TR_RTP_390C">#REF!</definedName>
    <definedName name="B2TR_RTP_390D">#REF!</definedName>
    <definedName name="B2TR_RTP_390E">#REF!</definedName>
    <definedName name="B2TR_RTP_390F">#REF!</definedName>
    <definedName name="B2TR_RTP_410A">#REF!</definedName>
    <definedName name="B2TR_RTP_430I">#REF!</definedName>
    <definedName name="B2TR_RTP_430J">#REF!</definedName>
    <definedName name="B2TR_RTP_432A">#REF!</definedName>
    <definedName name="B2TR_RTP_432C">#REF!</definedName>
    <definedName name="B2TR_RTP_432D">#REF!</definedName>
    <definedName name="B2TR_RTP_432G">#REF!</definedName>
    <definedName name="B2TR_RTP_432I">#REF!</definedName>
    <definedName name="B2TR_RTP_432M">#REF!</definedName>
    <definedName name="B2TR_RTP_433A">#REF!</definedName>
    <definedName name="B2TR_RTP_433C">#REF!</definedName>
    <definedName name="B2TR_RTP_433D">#REF!</definedName>
    <definedName name="B2TR_RTP_433F">#REF!</definedName>
    <definedName name="B2TR_RTP_460A">#REF!</definedName>
    <definedName name="B2TR_RTP_510B">#REF!</definedName>
    <definedName name="B2TR_RTP_510H">#REF!</definedName>
    <definedName name="B2TR_RTP_510I">#REF!</definedName>
    <definedName name="B2TR_RTP_510M">#REF!</definedName>
    <definedName name="B2TR_RTP_520A">#REF!</definedName>
    <definedName name="B2TR_RTP_520X">#REF!</definedName>
    <definedName name="B2TR_RTP_520Y">#REF!</definedName>
    <definedName name="B2TR_RTP_531A">#REF!</definedName>
    <definedName name="B2TR_RTP_531B">#REF!</definedName>
    <definedName name="B2TR_RTP_531H">#REF!</definedName>
    <definedName name="B2TR_RTP_532A">#REF!</definedName>
    <definedName name="B2TR_RTP_532C">#REF!</definedName>
    <definedName name="B2TR_RTP_532D">#REF!</definedName>
    <definedName name="B2TR_RTP_532E">#REF!</definedName>
    <definedName name="B2TR_RTP_532F">#REF!</definedName>
    <definedName name="B2TR_RTP_532G">#REF!</definedName>
    <definedName name="B2TR_RTP_532H">#REF!</definedName>
    <definedName name="B2TR_RTP_533A">#REF!</definedName>
    <definedName name="B2TR_RTP_533D">#REF!</definedName>
    <definedName name="B2TR_RTP_533E">#REF!</definedName>
    <definedName name="B2TR_RTP_533J">#REF!</definedName>
    <definedName name="B2TR_RTP_534A">#REF!</definedName>
    <definedName name="B2TR_RTP_560D">#REF!</definedName>
    <definedName name="B2TR_RTP_560J">#REF!</definedName>
    <definedName name="B2TR_RTP_561A">#REF!</definedName>
    <definedName name="B2TR_RTP_561D">#REF!</definedName>
    <definedName name="B2TR_RTP_561I">#REF!</definedName>
    <definedName name="B2TR_RTP_561J">#REF!</definedName>
    <definedName name="B2TR_RTP_562B">#REF!</definedName>
    <definedName name="B2TR_RTP_562H">#REF!</definedName>
    <definedName name="B2TR_RTP_575E">#REF!</definedName>
    <definedName name="B2TR_RTP_575G">#REF!</definedName>
    <definedName name="B2TR_RTP_576e">#REF!</definedName>
    <definedName name="B2TR_RTP_576F">#REF!</definedName>
    <definedName name="B2TR_RTP_601E">#REF!</definedName>
    <definedName name="B2TR_RTP_601G">#REF!</definedName>
    <definedName name="B2TR_RTP_601T">#REF!</definedName>
    <definedName name="B2TR_RTP_602A">#REF!</definedName>
    <definedName name="B2TR_RTP_603A">#REF!</definedName>
    <definedName name="B2TR_RTP_603G">#REF!</definedName>
    <definedName name="B2TR_RTP_605B">#REF!</definedName>
    <definedName name="B2TR_RTP_605C">#REF!</definedName>
    <definedName name="B2TR_RTP_605E">#REF!</definedName>
    <definedName name="B2TR_RTP_605F">#REF!</definedName>
    <definedName name="B2TR_RTP_605I">#REF!</definedName>
    <definedName name="B2TR_RTP_605K">#REF!</definedName>
    <definedName name="B2TR_RTP_605O">#REF!</definedName>
    <definedName name="B2TR_RTP_605P">#REF!</definedName>
    <definedName name="B2TR_RTP_605T">#REF!</definedName>
    <definedName name="B2TR_RTP_605V">#REF!</definedName>
    <definedName name="B2TR_RTP_605W">#REF!</definedName>
    <definedName name="B2TR_RTP_609E">#REF!</definedName>
    <definedName name="B2TR_RTP_610A">#REF!</definedName>
    <definedName name="B2TR_RTP_610U">#REF!</definedName>
    <definedName name="B2TR_RTP_610V">#REF!</definedName>
    <definedName name="B2TR_RTP_611E">#REF!</definedName>
    <definedName name="B2TR_RTP_611G">#REF!</definedName>
    <definedName name="B2TR_RTP_611M">#REF!</definedName>
    <definedName name="B2TR_RTP_611S">#REF!</definedName>
    <definedName name="B2TR_RTP_611U">#REF!</definedName>
    <definedName name="B2TR_RTP_611Y">#REF!</definedName>
    <definedName name="B2TR_RTP_612H">#REF!</definedName>
    <definedName name="B2TR_RTP_612Y">#REF!</definedName>
    <definedName name="B2TR_RTP_613B">#REF!</definedName>
    <definedName name="B2TR_RTP_613C">#REF!</definedName>
    <definedName name="B2TR_RTP_613E">#REF!</definedName>
    <definedName name="B2TR_RTP_613F">#REF!</definedName>
    <definedName name="B2TR_RTP_613I">#REF!</definedName>
    <definedName name="B2TR_RTP_613K">#REF!</definedName>
    <definedName name="B2TR_RTP_613L">#REF!</definedName>
    <definedName name="B2TR_RTP_613N">#REF!</definedName>
    <definedName name="B2TR_RTP_613O">#REF!</definedName>
    <definedName name="B2TR_RTP_613R">#REF!</definedName>
    <definedName name="B2TR_RTP_613S">#REF!</definedName>
    <definedName name="B2TR_RTP_613U">#REF!</definedName>
    <definedName name="B2TR_RTP_613Y">#REF!</definedName>
    <definedName name="B2TR_RTP_614I">#REF!</definedName>
    <definedName name="B2TR_RTP_614W">#REF!</definedName>
    <definedName name="B2TR_RTP_614Y">#REF!</definedName>
    <definedName name="B2TR_RTP_614Z">#REF!</definedName>
    <definedName name="B2TR_RTP_615B">#REF!</definedName>
    <definedName name="B2TR_RTP_615C">#REF!</definedName>
    <definedName name="B2TR_RTP_615Q">#REF!</definedName>
    <definedName name="B2TR_RTP_615R">#REF!</definedName>
    <definedName name="B2TR_RTP_615T">#REF!</definedName>
    <definedName name="B2TR_RTP_615Z">#REF!</definedName>
    <definedName name="B2TR_RTP_616A">#REF!</definedName>
    <definedName name="B2TR_RTP_620A">#REF!</definedName>
    <definedName name="B2TR_RTP_620C">#REF!</definedName>
    <definedName name="B2TR_RTP_625A">#REF!</definedName>
    <definedName name="B2TR_RTP_625B">#REF!</definedName>
    <definedName name="B2TR_RTP_629X">#REF!</definedName>
    <definedName name="B2TR_RTP_630A">#REF!</definedName>
    <definedName name="B2TR_RTP_630E">#REF!</definedName>
    <definedName name="B2TR_RTP_630F">#REF!</definedName>
    <definedName name="B2TR_RTP_630G">#REF!</definedName>
    <definedName name="B2TR_RTP_630J">#REF!</definedName>
    <definedName name="B2TR_RTP_630M">#REF!</definedName>
    <definedName name="B2TR_RTP_630T">#REF!</definedName>
    <definedName name="B2TR_RTP_630X">#REF!</definedName>
    <definedName name="B2TR_RTP_630Y">#REF!</definedName>
    <definedName name="B2TR_RTP_631C">#REF!</definedName>
    <definedName name="B2TR_RTP_631D">#REF!</definedName>
    <definedName name="B2TR_RTP_631E">#REF!</definedName>
    <definedName name="B2TR_RTP_631F">#REF!</definedName>
    <definedName name="B2TR_RTP_631G">#REF!</definedName>
    <definedName name="B2TR_RTP_631H">#REF!</definedName>
    <definedName name="B2TR_RTP_631I">#REF!</definedName>
    <definedName name="B2TR_RTP_631J">#REF!</definedName>
    <definedName name="B2TR_RTP_631S">#REF!</definedName>
    <definedName name="B2TR_RTP_631U">#REF!</definedName>
    <definedName name="B2TR_RTP_632G">#REF!</definedName>
    <definedName name="B2TR_RTP_632O">#REF!</definedName>
    <definedName name="B2TR_RTP_632P">#REF!</definedName>
    <definedName name="B2TR_RTP_632U">#REF!</definedName>
    <definedName name="B2TR_RTP_632Y">#REF!</definedName>
    <definedName name="B2TR_RTP_633A">#REF!</definedName>
    <definedName name="B2TR_RTP_635C">#REF!</definedName>
    <definedName name="B2TR_RTP_638A">#REF!</definedName>
    <definedName name="B2TR_RTP_638C">#REF!</definedName>
    <definedName name="B2TR_RTP_641I">#REF!</definedName>
    <definedName name="B2TR_RTP_641X">#REF!</definedName>
    <definedName name="B2TR_RTP_641Y">#REF!</definedName>
    <definedName name="B2TR_RTP_642B">#REF!</definedName>
    <definedName name="B2TR_RTP_642C">#REF!</definedName>
    <definedName name="B2TR_RTP_651C">#REF!</definedName>
    <definedName name="B2TR_RTP_651F">#REF!</definedName>
    <definedName name="B2TR_RTP_651H">#REF!</definedName>
    <definedName name="B2TR_RTP_651I">#REF!</definedName>
    <definedName name="B2TR_RTP_651J">#REF!</definedName>
    <definedName name="B2TR_RTP_651K">#REF!</definedName>
    <definedName name="B2TR_RTP_651M">#REF!</definedName>
    <definedName name="B2TR_RTP_651O">#REF!</definedName>
    <definedName name="B2TR_RTP_651Q">#REF!</definedName>
    <definedName name="B2TR_RTP_651R">#REF!</definedName>
    <definedName name="B2TR_RTP_651S">#REF!</definedName>
    <definedName name="B2TR_RTP_651T">#REF!</definedName>
    <definedName name="B2TR_RTP_651U">#REF!</definedName>
    <definedName name="B2TR_RTP_651W">#REF!</definedName>
    <definedName name="B2TR_RTP_651X">#REF!</definedName>
    <definedName name="B2TR_RTP_651Y">#REF!</definedName>
    <definedName name="B2TR_RTP_651Z">#REF!</definedName>
    <definedName name="B2TR_RTP_652G">#REF!</definedName>
    <definedName name="B2TR_RTP_653A">#REF!</definedName>
    <definedName name="B2TR_RTP_659B">#REF!</definedName>
    <definedName name="B2TR_RTP_660A">#REF!</definedName>
    <definedName name="B2TR_RTP_660F">#REF!</definedName>
    <definedName name="B2TR_RTP_660G">#REF!</definedName>
    <definedName name="B2TR_RTP_660K">#REF!</definedName>
    <definedName name="B2TR_RTP_660O">#REF!</definedName>
    <definedName name="B2TR_RTP_660R">#REF!</definedName>
    <definedName name="B2TR_RTP_660Z">#REF!</definedName>
    <definedName name="B2TR_RTP_661B">#REF!</definedName>
    <definedName name="B2TR_RTP_661R">#REF!</definedName>
    <definedName name="B2TR_RTP_661S">#REF!</definedName>
    <definedName name="B2TR_RTP_661T">#REF!</definedName>
    <definedName name="B2TR_RTP_661U">#REF!</definedName>
    <definedName name="B2TR_RTP_661V">#REF!</definedName>
    <definedName name="B2TR_RTP_661X">#REF!</definedName>
    <definedName name="B2TR_RTP_661Y">#REF!</definedName>
    <definedName name="B2TR_RTP_662A">#REF!</definedName>
    <definedName name="B2TR_RTP_662D">#REF!</definedName>
    <definedName name="B2TR_RTP_663F">#REF!</definedName>
    <definedName name="B2TR_RTP_663G">#REF!</definedName>
    <definedName name="B2TR_RTP_663N">#REF!</definedName>
    <definedName name="B2TR_RTP_663O">#REF!</definedName>
    <definedName name="B2TR_RTP_663T">#REF!</definedName>
    <definedName name="B2TR_RTP_663X">#REF!</definedName>
    <definedName name="B2TR_RTP_664A">#REF!</definedName>
    <definedName name="B2TR_RTP_664B">#REF!</definedName>
    <definedName name="B2TR_RTP_664F">#REF!</definedName>
    <definedName name="B2TR_RTP_664N">#REF!</definedName>
    <definedName name="B2TR_RTP_664P">#REF!</definedName>
    <definedName name="B2TR_RTP_664Q">#REF!</definedName>
    <definedName name="B2TR_RTP_664R">#REF!</definedName>
    <definedName name="B2TR_RTP_664V">#REF!</definedName>
    <definedName name="B2TR_RTP_665D">#REF!</definedName>
    <definedName name="B2TR_RTP_665G">#REF!</definedName>
    <definedName name="B2TR_RTP_665I">#REF!</definedName>
    <definedName name="B2TR_RTP_665J">#REF!</definedName>
    <definedName name="B2TR_RTP_665N">#REF!</definedName>
    <definedName name="B2TR_RTP_665V">#REF!</definedName>
    <definedName name="B2TR_RTP_665X">#REF!</definedName>
    <definedName name="B2TR_RTP_667C">#REF!</definedName>
    <definedName name="B2TR_RTP_667D">#REF!</definedName>
    <definedName name="B2TR_RTP_667E">#REF!</definedName>
    <definedName name="B2TR_RTP_667H">#REF!</definedName>
    <definedName name="B2TR_RTP_667J">#REF!</definedName>
    <definedName name="B2TR_RTP_667K">#REF!</definedName>
    <definedName name="B2TR_RTP_667N">#REF!</definedName>
    <definedName name="B2TR_RTP_667P">#REF!</definedName>
    <definedName name="B2TR_RTP_667R">#REF!</definedName>
    <definedName name="B2TR_RTP_667S">#REF!</definedName>
    <definedName name="B2TR_RTP_667T">#REF!</definedName>
    <definedName name="B2TR_RTP_667U">#REF!</definedName>
    <definedName name="B2TR_RTP_667V">#REF!</definedName>
    <definedName name="B2TR_RTP_667W">#REF!</definedName>
    <definedName name="B2TR_RTP_667Y">#REF!</definedName>
    <definedName name="B2TR_RTP_667Z">#REF!</definedName>
    <definedName name="B2TR_RTP_668B">#REF!</definedName>
    <definedName name="B2TR_RTP_668D">#REF!</definedName>
    <definedName name="B2TR_RTP_668E">#REF!</definedName>
    <definedName name="B2TR_RTP_668F">#REF!</definedName>
    <definedName name="B2TR_RTP_668G">#REF!</definedName>
    <definedName name="B2TR_RTP_668H">#REF!</definedName>
    <definedName name="B2TR_RTP_668I">#REF!</definedName>
    <definedName name="B2TR_RTP_668J">#REF!</definedName>
    <definedName name="B2TR_RTP_668O">#REF!</definedName>
    <definedName name="B2TR_RTP_668P">#REF!</definedName>
    <definedName name="B2TR_RTP_668T">#REF!</definedName>
    <definedName name="B2TR_RTP_668U">#REF!</definedName>
    <definedName name="B2TR_RTP_668V">#REF!</definedName>
    <definedName name="B2TR_RTP_669A">#REF!</definedName>
    <definedName name="B2TR_RTP_669H">#REF!</definedName>
    <definedName name="B2TR_RTP_669I">#REF!</definedName>
    <definedName name="B2TR_RTP_669J">#REF!</definedName>
    <definedName name="B2TR_RTP_669K">#REF!</definedName>
    <definedName name="B2TR_RTP_669O">#REF!</definedName>
    <definedName name="B2TR_RTP_669R">#REF!</definedName>
    <definedName name="B2TR_RTP_669S">#REF!</definedName>
    <definedName name="B2TR_RTP_669T">#REF!</definedName>
    <definedName name="B2TR_RTP_669U">#REF!</definedName>
    <definedName name="B2TR_RTP_669W">#REF!</definedName>
    <definedName name="B2TR_RTP_669X">#REF!</definedName>
    <definedName name="B2TR_RTP_669Y">#REF!</definedName>
    <definedName name="B2TR_RTP_669Z">#REF!</definedName>
    <definedName name="B2TR_RTP_670D">#REF!</definedName>
    <definedName name="B2TR_RTP_670F">#REF!</definedName>
    <definedName name="B2TR_RTP_670H">#REF!</definedName>
    <definedName name="B2TR_RTP_670I">#REF!</definedName>
    <definedName name="B2TR_RTP_670N">#REF!</definedName>
    <definedName name="B2TR_RTP_670O">#REF!</definedName>
    <definedName name="B2TR_RTP_670P">#REF!</definedName>
    <definedName name="B2TR_RTP_670Q">#REF!</definedName>
    <definedName name="B2TR_RTP_670S">#REF!</definedName>
    <definedName name="B2TR_RTP_670W">#REF!</definedName>
    <definedName name="B2TR_RTP_670X">#REF!</definedName>
    <definedName name="B2TR_RTP_670Y">#REF!</definedName>
    <definedName name="B2TR_RTP_670Z">#REF!</definedName>
    <definedName name="B2TR_RTP_671A">#REF!</definedName>
    <definedName name="B2TR_RTP_671B">#REF!</definedName>
    <definedName name="B2TR_RTP_671D">#REF!</definedName>
    <definedName name="B2TR_RTP_671F">#REF!</definedName>
    <definedName name="B2TR_RTP_671G">#REF!</definedName>
    <definedName name="B2TR_RTP_671H">#REF!</definedName>
    <definedName name="B2TR_RTP_671I">#REF!</definedName>
    <definedName name="B2TR_RTP_671J">#REF!</definedName>
    <definedName name="B2TR_RTP_671K">#REF!</definedName>
    <definedName name="B2TR_RTP_671L">#REF!</definedName>
    <definedName name="B2TR_RTP_671M">#REF!</definedName>
    <definedName name="B2TR_RTP_671N">#REF!</definedName>
    <definedName name="B2TR_RTP_671O">#REF!</definedName>
    <definedName name="B2TR_RTP_671P">#REF!</definedName>
    <definedName name="B2TR_RTP_671Q">#REF!</definedName>
    <definedName name="B2TR_RTP_671R">#REF!</definedName>
    <definedName name="B2TR_RTP_671S">#REF!</definedName>
    <definedName name="B2TR_RTP_671T">#REF!</definedName>
    <definedName name="B2TR_RTP_671W">#REF!</definedName>
    <definedName name="B2TR_RTP_671Z">#REF!</definedName>
    <definedName name="B2TR_RTP_672G">#REF!</definedName>
    <definedName name="B2TR_RTP_672H">#REF!</definedName>
    <definedName name="B2TR_RTP_672I">#REF!</definedName>
    <definedName name="B2TR_RTP_672M">#REF!</definedName>
    <definedName name="B2TR_RTP_672N">#REF!</definedName>
    <definedName name="B2TR_RTP_672O">#REF!</definedName>
    <definedName name="B2TR_RTP_672P">#REF!</definedName>
    <definedName name="B2TR_RTP_672R">#REF!</definedName>
    <definedName name="B2TR_RTP_672S">#REF!</definedName>
    <definedName name="B2TR_RTP_672T">#REF!</definedName>
    <definedName name="B2TR_RTP_673C">#REF!</definedName>
    <definedName name="B2TR_RTP_673E">#REF!</definedName>
    <definedName name="B2TR_RTP_673F">#REF!</definedName>
    <definedName name="B2TR_RTP_673G">#REF!</definedName>
    <definedName name="B2TR_RTP_673H">#REF!</definedName>
    <definedName name="B2TR_RTP_673I">#REF!</definedName>
    <definedName name="B2TR_RTP_673J">#REF!</definedName>
    <definedName name="B2TR_RTP_673K">#REF!</definedName>
    <definedName name="B2TR_RTP_673M">#REF!</definedName>
    <definedName name="B2TR_RTP_673N">#REF!</definedName>
    <definedName name="B2TR_RTP_673O">#REF!</definedName>
    <definedName name="B2TR_RTP_673R">#REF!</definedName>
    <definedName name="B2TR_RTP_673S">#REF!</definedName>
    <definedName name="B2TR_RTP_673U">#REF!</definedName>
    <definedName name="B2TR_RTP_673V">#REF!</definedName>
    <definedName name="B2TR_RTP_673W">#REF!</definedName>
    <definedName name="B2TR_RTP_673X">#REF!</definedName>
    <definedName name="B2TR_RTP_673Y">#REF!</definedName>
    <definedName name="B2TR_RTP_673Z">#REF!</definedName>
    <definedName name="B2TR_RTP_674A">#REF!</definedName>
    <definedName name="B2TR_RTP_674B">#REF!</definedName>
    <definedName name="B2TR_RTP_674C">#REF!</definedName>
    <definedName name="B2TR_RTP_674D">#REF!</definedName>
    <definedName name="B2TR_RTP_674E">#REF!</definedName>
    <definedName name="B2TR_RTP_674F">#REF!</definedName>
    <definedName name="B2TR_RTP_674G">#REF!</definedName>
    <definedName name="B2TR_RTP_674I">#REF!</definedName>
    <definedName name="B2TR_RTP_674J">#REF!</definedName>
    <definedName name="B2TR_RTP_674M">#REF!</definedName>
    <definedName name="B2TR_RTP_674P">#REF!</definedName>
    <definedName name="B2TR_RTP_674Q">#REF!</definedName>
    <definedName name="B2TR_RTP_674R">#REF!</definedName>
    <definedName name="B2TR_RTP_674S">#REF!</definedName>
    <definedName name="B2TR_RTP_674V">#REF!</definedName>
    <definedName name="B2TR_RTP_674W">#REF!</definedName>
    <definedName name="B2TR_RTP_675A">#REF!</definedName>
    <definedName name="B2TR_RTP_675C">#REF!</definedName>
    <definedName name="B2TR_RTP_675E">#REF!</definedName>
    <definedName name="B2TR_RTP_675F">#REF!</definedName>
    <definedName name="B2TR_RTP_675G">#REF!</definedName>
    <definedName name="B2TR_RTP_675H">#REF!</definedName>
    <definedName name="B2TR_RTP_675I">#REF!</definedName>
    <definedName name="B2TR_RTP_675J">#REF!</definedName>
    <definedName name="B2TR_RTP_675K">#REF!</definedName>
    <definedName name="B2TR_RTP_675L">#REF!</definedName>
    <definedName name="B2TR_RTP_675M">#REF!</definedName>
    <definedName name="B2TR_RTP_675N">#REF!</definedName>
    <definedName name="B2TR_RTP_675O">#REF!</definedName>
    <definedName name="B2TR_RTP_675P">#REF!</definedName>
    <definedName name="B2TR_RTP_675Q">#REF!</definedName>
    <definedName name="B2TR_RTP_675R">#REF!</definedName>
    <definedName name="B2TR_RTP_675S">#REF!</definedName>
    <definedName name="B2TR_RTP_675T">#REF!</definedName>
    <definedName name="B2TR_RTP_675U">#REF!</definedName>
    <definedName name="B2TR_RTP_675V">#REF!</definedName>
    <definedName name="B2TR_RTP_675W">#REF!</definedName>
    <definedName name="B2TR_RTP_675X">#REF!</definedName>
    <definedName name="B2TR_RTP_675Y">#REF!</definedName>
    <definedName name="B2TR_RTP_675Z">#REF!</definedName>
    <definedName name="B2TR_RTP_676A">#REF!</definedName>
    <definedName name="B2TR_RTP_676B">#REF!</definedName>
    <definedName name="B2TR_RTP_676C">#REF!</definedName>
    <definedName name="B2TR_RTP_676D">#REF!</definedName>
    <definedName name="B2TR_RTP_676E">#REF!</definedName>
    <definedName name="B2TR_RTP_676F">#REF!</definedName>
    <definedName name="B2TR_RTP_676G">#REF!</definedName>
    <definedName name="B2TR_RTP_676J">#REF!</definedName>
    <definedName name="B2TR_RTP_690C">#REF!</definedName>
    <definedName name="B2TR_RTP_690D">#REF!</definedName>
    <definedName name="B2TR_RTP_690E">#REF!</definedName>
    <definedName name="B2TR_RTP_690F">#REF!</definedName>
    <definedName name="B2TR_RTP_690G">#REF!</definedName>
    <definedName name="B2TR_RTP_690I">#REF!</definedName>
    <definedName name="B2TR_RTP_690J">#REF!</definedName>
    <definedName name="B2TR_RTP_690K">#REF!</definedName>
    <definedName name="B2TR_RTP_690L">#REF!</definedName>
    <definedName name="B2TR_RTP_700B">#REF!</definedName>
    <definedName name="B2TR_RTP_701A">#REF!</definedName>
    <definedName name="B2TR_RTP_702A">#REF!</definedName>
    <definedName name="B2TR_RTP_710H">#REF!</definedName>
    <definedName name="B2TR_RTP_710Q">#REF!</definedName>
    <definedName name="B2TR_RTP_710Y">#REF!</definedName>
    <definedName name="B2TR_RTP_711N">#REF!</definedName>
    <definedName name="B2TR_RTP_711O">#REF!</definedName>
    <definedName name="B2TR_RTP_711P">#REF!</definedName>
    <definedName name="B2TR_RTP_712K">#REF!</definedName>
    <definedName name="B2TR_RTP_712L">#REF!</definedName>
    <definedName name="B2TR_RTP_712M">#REF!</definedName>
    <definedName name="B2TR_RTP_712N">#REF!</definedName>
    <definedName name="B2TR_RTP_811B">#REF!</definedName>
    <definedName name="B2TR_RTP_811C">#REF!</definedName>
    <definedName name="B2TR_RTP_813B">#REF!</definedName>
    <definedName name="B2TR_RTP_813C">#REF!</definedName>
    <definedName name="B2TR_RTP_841A">#REF!</definedName>
    <definedName name="B2TR_RTP_841B">#REF!</definedName>
    <definedName name="B2TR_RTP_841C">#REF!</definedName>
    <definedName name="B2TR_RTP_842A">#REF!</definedName>
    <definedName name="B2TR_RTP_842B">#REF!</definedName>
    <definedName name="B2TR_RTP_842C">#REF!</definedName>
    <definedName name="B2TR_RTP_843A">#REF!</definedName>
    <definedName name="B2TR_RTP_844A">#REF!</definedName>
    <definedName name="B2TR_RTP_845K">#REF!</definedName>
    <definedName name="B2TR_RTP_846D">#REF!</definedName>
    <definedName name="B2TR_RTP_846E">#REF!</definedName>
    <definedName name="B2TR_RTP_846F">#REF!</definedName>
    <definedName name="B2TR_RTP_846G">#REF!</definedName>
    <definedName name="B2TR_RTP_846H">#REF!</definedName>
    <definedName name="B2TR_RTP_846I">#REF!</definedName>
    <definedName name="B2TR_RTP_850A">#REF!</definedName>
    <definedName name="B2TR_RTP_850C">#REF!</definedName>
    <definedName name="B2TR_RTP_900A">#REF!</definedName>
    <definedName name="B2TR_RTP_900F">#REF!</definedName>
    <definedName name="B2TR_RTP_900H">#REF!</definedName>
    <definedName name="B2TR_RTP_900I">#REF!</definedName>
    <definedName name="B2TR_RTP_900L">#REF!</definedName>
    <definedName name="B2TR_RTP_905A">#REF!</definedName>
    <definedName name="B2TR_RTP_905B">#REF!</definedName>
    <definedName name="B2TR_RTP_905C">#REF!</definedName>
    <definedName name="B2TR_RTP_905U">#REF!</definedName>
    <definedName name="B2TR_RTP_906A">#REF!</definedName>
    <definedName name="B2TR_RTP_906D">#REF!</definedName>
    <definedName name="B2TR_RTP_906F">#REF!</definedName>
    <definedName name="B2TR_RTP_906I">#REF!</definedName>
    <definedName name="B2TR_RTP_906J">#REF!</definedName>
    <definedName name="B2TR_RTP_906K">#REF!</definedName>
    <definedName name="B2TR_RTP_906P">#REF!</definedName>
    <definedName name="B2TR_RTP_906Z">#REF!</definedName>
    <definedName name="B2TR_RTP_908A">#REF!</definedName>
    <definedName name="B2TR_RTP_908B">#REF!</definedName>
    <definedName name="B2TR_RTP_910B">#REF!</definedName>
    <definedName name="B2TR_RTP_910C">#REF!</definedName>
    <definedName name="B2TR_RTP_910D">#REF!</definedName>
    <definedName name="B2TR_RTP_910E">#REF!</definedName>
    <definedName name="B2TR_RTP_910K">#REF!</definedName>
    <definedName name="B2TR_RTP_910M">#REF!</definedName>
    <definedName name="B2TR_RTP_910N">#REF!</definedName>
    <definedName name="B2TR_RTP_910O">#REF!</definedName>
    <definedName name="B2TR_RTP_910Q">#REF!</definedName>
    <definedName name="B2TR_RTP_910S">#REF!</definedName>
    <definedName name="B2TR_RTP_910U">#REF!</definedName>
    <definedName name="B2TR_RTP_910X">#REF!</definedName>
    <definedName name="B2TR_RTP_911I">#REF!</definedName>
    <definedName name="B2TR_RTP_911J">#REF!</definedName>
    <definedName name="B2TR_RTP_911K">#REF!</definedName>
    <definedName name="B2TR_RTP_911L">#REF!</definedName>
    <definedName name="B2TR_RTP_911M">#REF!</definedName>
    <definedName name="B2TR_RTP_911Q">#REF!</definedName>
    <definedName name="B2TR_RTP_911QA">#REF!</definedName>
    <definedName name="B2TR_RTP_911QB">#REF!</definedName>
    <definedName name="B2TR_RTP_911S">#REF!</definedName>
    <definedName name="B2TR_RTP_911V">#REF!</definedName>
    <definedName name="B2TR_RTP_911W">#REF!</definedName>
    <definedName name="B2TR_RTP_911Z">#REF!</definedName>
    <definedName name="B2TR_RTP_912K">#REF!</definedName>
    <definedName name="B2TR_RTP_913A">#REF!</definedName>
    <definedName name="B2TR_RTP_913D">#REF!</definedName>
    <definedName name="B2TR_RTP_913M">#REF!</definedName>
    <definedName name="B2TR_RTP_914A">#REF!</definedName>
    <definedName name="B2TR_RTP_914B">#REF!</definedName>
    <definedName name="B2TR_RTP_914E">#REF!</definedName>
    <definedName name="B2TR_RTP_914F">#REF!</definedName>
    <definedName name="B2TR_RTP_914K">#REF!</definedName>
    <definedName name="B2TR_RTP_914MDSIT">#REF!</definedName>
    <definedName name="B2TR_RTP_920E">#REF!</definedName>
    <definedName name="B2TR_RTP_921A">#REF!</definedName>
    <definedName name="B2TR_RTP_921G">#REF!</definedName>
    <definedName name="B2TR_RTP_930A">#REF!</definedName>
    <definedName name="B2TR_RTP_930E">#REF!</definedName>
    <definedName name="B2TR_RTP_930J">#REF!</definedName>
    <definedName name="B2TR_RTP_930K">#REF!</definedName>
    <definedName name="B2TR_RTP_940A">#REF!</definedName>
    <definedName name="B2TR_RTP_940N">#REF!</definedName>
    <definedName name="B2TR_RTP_940S">#REF!</definedName>
    <definedName name="B2TR_RTP_940X">#REF!</definedName>
    <definedName name="B2TR_RTP_960A">#REF!</definedName>
    <definedName name="B2TR_RTP_980A">#REF!</definedName>
    <definedName name="B2TR_RTP_980B">#REF!</definedName>
    <definedName name="B2TR_RTP_980E">#REF!</definedName>
    <definedName name="B2TR_RTP_980G">#REF!</definedName>
    <definedName name="B2TR_RTP_980J">#REF!</definedName>
    <definedName name="B2TR_RTP_980L">#REF!</definedName>
    <definedName name="B2TR_RTP_985B">#REF!</definedName>
    <definedName name="B2TR_RTP_990B">#REF!</definedName>
    <definedName name="B2TR_RTP_995A">#REF!</definedName>
    <definedName name="B2TR_RTP_999QFIN48">#REF!</definedName>
    <definedName name="B2TR_RTP_FIT">#REF!</definedName>
    <definedName name="B2TR_RTP_INT1">#REF!</definedName>
    <definedName name="B2TR_RTP_M31">#REF!</definedName>
    <definedName name="B2TR_RTP_M32">#REF!</definedName>
    <definedName name="B2TR_RTP_M33">#REF!</definedName>
    <definedName name="B2TR_RTP_NIT">#REF!</definedName>
    <definedName name="B2TR_RTP_SIT">#REF!</definedName>
    <definedName name="B2TR_TR_0001">#REF!</definedName>
    <definedName name="B2TR_TR_0002">#REF!</definedName>
    <definedName name="B2TR_TR_0003">#REF!</definedName>
    <definedName name="B2TR_TR_014A">#REF!</definedName>
    <definedName name="B2TR_TR_014ADSIT">#REF!</definedName>
    <definedName name="B2TR_TR_014C">#REF!</definedName>
    <definedName name="B2TR_TR_014CDSIT">#REF!</definedName>
    <definedName name="B2TR_TR_014VDSIT">#REF!</definedName>
    <definedName name="B2TR_TR_014WDSIT">#REF!</definedName>
    <definedName name="B2TR_TR_210A">#REF!</definedName>
    <definedName name="B2TR_TR_210B">#REF!</definedName>
    <definedName name="B2TR_TR_210E">#REF!</definedName>
    <definedName name="B2TR_TR_211A">#REF!</definedName>
    <definedName name="B2TR_TR_220A">#REF!</definedName>
    <definedName name="B2TR_TR_220E">#REF!</definedName>
    <definedName name="B2TR_TR_230A">#REF!</definedName>
    <definedName name="B2TR_TR_230B">#REF!</definedName>
    <definedName name="B2TR_TR_230G">#REF!</definedName>
    <definedName name="B2TR_TR_230I">#REF!</definedName>
    <definedName name="B2TR_TR_230J">#REF!</definedName>
    <definedName name="B2TR_TR_230K">#REF!</definedName>
    <definedName name="B2TR_TR_230X">#REF!</definedName>
    <definedName name="B2TR_TR_232A">#REF!</definedName>
    <definedName name="B2TR_TR_232C">#REF!</definedName>
    <definedName name="B2TR_TR_232K">#REF!</definedName>
    <definedName name="B2TR_TR_232M">#REF!</definedName>
    <definedName name="B2TR_TR_234F">#REF!</definedName>
    <definedName name="B2TR_TR_234Q">#REF!</definedName>
    <definedName name="B2TR_TR_280A">#REF!</definedName>
    <definedName name="B2TR_TR_280D">#REF!</definedName>
    <definedName name="B2TR_TR_280E">#REF!</definedName>
    <definedName name="B2TR_TR_280F">#REF!</definedName>
    <definedName name="B2TR_TR_280H">#REF!</definedName>
    <definedName name="B2TR_TR_280J">#REF!</definedName>
    <definedName name="B2TR_TR_280Y">#REF!</definedName>
    <definedName name="B2TR_TR_282A">#REF!</definedName>
    <definedName name="B2TR_TR_282B">#REF!</definedName>
    <definedName name="B2TR_TR_295A">#REF!</definedName>
    <definedName name="B2TR_TR_295D">#REF!</definedName>
    <definedName name="B2TR_TR_310A">#REF!</definedName>
    <definedName name="B2TR_TR_310D">#REF!</definedName>
    <definedName name="B2TR_TR_310E">#REF!</definedName>
    <definedName name="B2TR_TR_320A">#REF!</definedName>
    <definedName name="B2TR_TR_320D">#REF!</definedName>
    <definedName name="B2TR_TR_320I">#REF!</definedName>
    <definedName name="B2TR_TR_320L">#REF!</definedName>
    <definedName name="B2TR_TR_320S">#REF!</definedName>
    <definedName name="B2TR_TR_320U">#REF!</definedName>
    <definedName name="B2TR_TR_330D">#REF!</definedName>
    <definedName name="B2TR_TR_345A">#REF!</definedName>
    <definedName name="B2TR_TR_345B">#REF!</definedName>
    <definedName name="B2TR_TR_350A">#REF!</definedName>
    <definedName name="B2TR_TR_360A">#REF!</definedName>
    <definedName name="B2TR_TR_380F">#REF!</definedName>
    <definedName name="B2TR_TR_380J">#REF!</definedName>
    <definedName name="B2TR_TR_390A">#REF!</definedName>
    <definedName name="B2TR_TR_390C">#REF!</definedName>
    <definedName name="B2TR_TR_390D">#REF!</definedName>
    <definedName name="B2TR_TR_390E">#REF!</definedName>
    <definedName name="B2TR_TR_390F">#REF!</definedName>
    <definedName name="B2TR_TR_410A">#REF!</definedName>
    <definedName name="B2TR_TR_430I">#REF!</definedName>
    <definedName name="B2TR_TR_430J">#REF!</definedName>
    <definedName name="B2TR_TR_432A">#REF!</definedName>
    <definedName name="B2TR_TR_432C">#REF!</definedName>
    <definedName name="B2TR_TR_432D">#REF!</definedName>
    <definedName name="B2TR_TR_432G">#REF!</definedName>
    <definedName name="B2TR_TR_432I">#REF!</definedName>
    <definedName name="B2TR_TR_432M">#REF!</definedName>
    <definedName name="B2TR_TR_433A">#REF!</definedName>
    <definedName name="B2TR_TR_433C">#REF!</definedName>
    <definedName name="B2TR_TR_433D">#REF!</definedName>
    <definedName name="B2TR_TR_433F">#REF!</definedName>
    <definedName name="B2TR_TR_460A">#REF!</definedName>
    <definedName name="B2TR_TR_510B">#REF!</definedName>
    <definedName name="B2TR_TR_510H">#REF!</definedName>
    <definedName name="B2TR_TR_510I">#REF!</definedName>
    <definedName name="B2TR_TR_510M">#REF!</definedName>
    <definedName name="B2TR_TR_520A">#REF!</definedName>
    <definedName name="B2TR_TR_520X">#REF!</definedName>
    <definedName name="B2TR_TR_520Y">#REF!</definedName>
    <definedName name="B2TR_TR_531A">#REF!</definedName>
    <definedName name="B2TR_TR_531B">#REF!</definedName>
    <definedName name="B2TR_TR_531H">#REF!</definedName>
    <definedName name="B2TR_TR_532A">#REF!</definedName>
    <definedName name="B2TR_TR_532C">#REF!</definedName>
    <definedName name="B2TR_TR_532D">#REF!</definedName>
    <definedName name="B2TR_TR_532E">#REF!</definedName>
    <definedName name="B2TR_TR_532F">#REF!</definedName>
    <definedName name="B2TR_TR_532G">#REF!</definedName>
    <definedName name="B2TR_TR_532H">#REF!</definedName>
    <definedName name="B2TR_TR_533A">#REF!</definedName>
    <definedName name="B2TR_TR_533D">#REF!</definedName>
    <definedName name="B2TR_TR_533E">#REF!</definedName>
    <definedName name="B2TR_TR_533J">#REF!</definedName>
    <definedName name="B2TR_TR_534A">#REF!</definedName>
    <definedName name="B2TR_TR_560D">#REF!</definedName>
    <definedName name="B2TR_TR_560J">#REF!</definedName>
    <definedName name="B2TR_TR_561A">#REF!</definedName>
    <definedName name="B2TR_TR_561D">#REF!</definedName>
    <definedName name="B2TR_TR_561I">#REF!</definedName>
    <definedName name="B2TR_TR_561J">#REF!</definedName>
    <definedName name="B2TR_TR_562B">#REF!</definedName>
    <definedName name="B2TR_TR_562H">#REF!</definedName>
    <definedName name="B2TR_TR_575E">#REF!</definedName>
    <definedName name="B2TR_TR_575G">#REF!</definedName>
    <definedName name="B2TR_TR_576e">#REF!</definedName>
    <definedName name="B2TR_TR_576F">#REF!</definedName>
    <definedName name="B2TR_TR_601E">#REF!</definedName>
    <definedName name="B2TR_TR_601G">#REF!</definedName>
    <definedName name="B2TR_TR_601T">#REF!</definedName>
    <definedName name="B2TR_TR_602A">#REF!</definedName>
    <definedName name="B2TR_TR_603A">#REF!</definedName>
    <definedName name="B2TR_TR_603G">#REF!</definedName>
    <definedName name="B2TR_TR_605B">#REF!</definedName>
    <definedName name="B2TR_TR_605C">#REF!</definedName>
    <definedName name="B2TR_TR_605E">#REF!</definedName>
    <definedName name="B2TR_TR_605F">#REF!</definedName>
    <definedName name="B2TR_TR_605I">#REF!</definedName>
    <definedName name="B2TR_TR_605K">#REF!</definedName>
    <definedName name="B2TR_TR_605O">#REF!</definedName>
    <definedName name="B2TR_TR_605P">#REF!</definedName>
    <definedName name="B2TR_TR_605T">#REF!</definedName>
    <definedName name="B2TR_TR_605V">#REF!</definedName>
    <definedName name="B2TR_TR_605W">#REF!</definedName>
    <definedName name="B2TR_TR_609E">#REF!</definedName>
    <definedName name="B2TR_TR_610A">#REF!</definedName>
    <definedName name="B2TR_TR_610U">#REF!</definedName>
    <definedName name="B2TR_TR_610V">#REF!</definedName>
    <definedName name="B2TR_TR_611E">#REF!</definedName>
    <definedName name="B2TR_TR_611G">#REF!</definedName>
    <definedName name="B2TR_TR_611M">#REF!</definedName>
    <definedName name="B2TR_TR_611S">#REF!</definedName>
    <definedName name="B2TR_TR_611U">#REF!</definedName>
    <definedName name="B2TR_TR_611Y">#REF!</definedName>
    <definedName name="B2TR_TR_612H">#REF!</definedName>
    <definedName name="B2TR_TR_612Y">#REF!</definedName>
    <definedName name="B2TR_TR_613B">#REF!</definedName>
    <definedName name="B2TR_TR_613C">#REF!</definedName>
    <definedName name="B2TR_TR_613E">#REF!</definedName>
    <definedName name="B2TR_TR_613F">#REF!</definedName>
    <definedName name="B2TR_TR_613I">#REF!</definedName>
    <definedName name="B2TR_TR_613K">#REF!</definedName>
    <definedName name="B2TR_TR_613L">#REF!</definedName>
    <definedName name="B2TR_TR_613N">#REF!</definedName>
    <definedName name="B2TR_TR_613O">#REF!</definedName>
    <definedName name="B2TR_TR_613R">#REF!</definedName>
    <definedName name="B2TR_TR_613S">#REF!</definedName>
    <definedName name="B2TR_TR_613U">#REF!</definedName>
    <definedName name="B2TR_TR_613Y">#REF!</definedName>
    <definedName name="B2TR_TR_614I">#REF!</definedName>
    <definedName name="B2TR_TR_614W">#REF!</definedName>
    <definedName name="B2TR_TR_614Y">#REF!</definedName>
    <definedName name="B2TR_TR_614Z">#REF!</definedName>
    <definedName name="B2TR_TR_615B">#REF!</definedName>
    <definedName name="B2TR_TR_615C">#REF!</definedName>
    <definedName name="B2TR_TR_615Q">#REF!</definedName>
    <definedName name="B2TR_TR_615R">#REF!</definedName>
    <definedName name="B2TR_TR_615T">#REF!</definedName>
    <definedName name="B2TR_TR_615Z">#REF!</definedName>
    <definedName name="B2TR_TR_616A">#REF!</definedName>
    <definedName name="B2TR_TR_620A">#REF!</definedName>
    <definedName name="B2TR_TR_620C">#REF!</definedName>
    <definedName name="B2TR_TR_625A">#REF!</definedName>
    <definedName name="B2TR_TR_625B">#REF!</definedName>
    <definedName name="B2TR_TR_629X">#REF!</definedName>
    <definedName name="B2TR_TR_630A">#REF!</definedName>
    <definedName name="B2TR_TR_630E">#REF!</definedName>
    <definedName name="B2TR_TR_630F">#REF!</definedName>
    <definedName name="B2TR_TR_630G">#REF!</definedName>
    <definedName name="B2TR_TR_630J">#REF!</definedName>
    <definedName name="B2TR_TR_630M">#REF!</definedName>
    <definedName name="B2TR_TR_630T">#REF!</definedName>
    <definedName name="B2TR_TR_630X">#REF!</definedName>
    <definedName name="B2TR_TR_630Y">#REF!</definedName>
    <definedName name="B2TR_TR_631C">#REF!</definedName>
    <definedName name="B2TR_TR_631D">#REF!</definedName>
    <definedName name="B2TR_TR_631E">#REF!</definedName>
    <definedName name="B2TR_TR_631F">#REF!</definedName>
    <definedName name="B2TR_TR_631G">#REF!</definedName>
    <definedName name="B2TR_TR_631H">#REF!</definedName>
    <definedName name="B2TR_TR_631I">#REF!</definedName>
    <definedName name="B2TR_TR_631J">#REF!</definedName>
    <definedName name="B2TR_TR_631S">#REF!</definedName>
    <definedName name="B2TR_TR_631U">#REF!</definedName>
    <definedName name="B2TR_TR_632G">#REF!</definedName>
    <definedName name="B2TR_TR_632O">#REF!</definedName>
    <definedName name="B2TR_TR_632P">#REF!</definedName>
    <definedName name="B2TR_TR_632U">#REF!</definedName>
    <definedName name="B2TR_TR_632Y">#REF!</definedName>
    <definedName name="B2TR_TR_633A">#REF!</definedName>
    <definedName name="B2TR_TR_635C">#REF!</definedName>
    <definedName name="B2TR_TR_638A">#REF!</definedName>
    <definedName name="B2TR_TR_638C">#REF!</definedName>
    <definedName name="B2TR_TR_641I">#REF!</definedName>
    <definedName name="B2TR_TR_641X">#REF!</definedName>
    <definedName name="B2TR_TR_641Y">#REF!</definedName>
    <definedName name="B2TR_TR_642B">#REF!</definedName>
    <definedName name="B2TR_TR_642C">#REF!</definedName>
    <definedName name="B2TR_TR_651C">#REF!</definedName>
    <definedName name="B2TR_TR_651F">#REF!</definedName>
    <definedName name="B2TR_TR_651H">#REF!</definedName>
    <definedName name="B2TR_TR_651I">#REF!</definedName>
    <definedName name="B2TR_TR_651J">#REF!</definedName>
    <definedName name="B2TR_TR_651K">#REF!</definedName>
    <definedName name="B2TR_TR_651M">#REF!</definedName>
    <definedName name="B2TR_TR_651O">#REF!</definedName>
    <definedName name="B2TR_TR_651Q">#REF!</definedName>
    <definedName name="B2TR_TR_651R">#REF!</definedName>
    <definedName name="B2TR_TR_651S">#REF!</definedName>
    <definedName name="B2TR_TR_651T">#REF!</definedName>
    <definedName name="B2TR_TR_651U">#REF!</definedName>
    <definedName name="B2TR_TR_651W">#REF!</definedName>
    <definedName name="B2TR_TR_651X">#REF!</definedName>
    <definedName name="B2TR_TR_651Y">#REF!</definedName>
    <definedName name="B2TR_TR_651Z">#REF!</definedName>
    <definedName name="B2TR_TR_652G">#REF!</definedName>
    <definedName name="B2TR_TR_653A">#REF!</definedName>
    <definedName name="B2TR_TR_659B">#REF!</definedName>
    <definedName name="B2TR_TR_660A">#REF!</definedName>
    <definedName name="B2TR_TR_660F">#REF!</definedName>
    <definedName name="B2TR_TR_660G">#REF!</definedName>
    <definedName name="B2TR_TR_660K">#REF!</definedName>
    <definedName name="B2TR_TR_660O">#REF!</definedName>
    <definedName name="B2TR_TR_660R">#REF!</definedName>
    <definedName name="B2TR_TR_660Z">#REF!</definedName>
    <definedName name="B2TR_TR_661B">#REF!</definedName>
    <definedName name="B2TR_TR_661R">#REF!</definedName>
    <definedName name="B2TR_TR_661S">#REF!</definedName>
    <definedName name="B2TR_TR_661T">#REF!</definedName>
    <definedName name="B2TR_TR_661U">#REF!</definedName>
    <definedName name="B2TR_TR_661V">#REF!</definedName>
    <definedName name="B2TR_TR_661X">#REF!</definedName>
    <definedName name="B2TR_TR_661Y">#REF!</definedName>
    <definedName name="B2TR_TR_662A">#REF!</definedName>
    <definedName name="B2TR_TR_662D">#REF!</definedName>
    <definedName name="B2TR_TR_663F">#REF!</definedName>
    <definedName name="B2TR_TR_663G">#REF!</definedName>
    <definedName name="B2TR_TR_663N">#REF!</definedName>
    <definedName name="B2TR_TR_663O">#REF!</definedName>
    <definedName name="B2TR_TR_663T">#REF!</definedName>
    <definedName name="B2TR_TR_663X">#REF!</definedName>
    <definedName name="B2TR_TR_664A">#REF!</definedName>
    <definedName name="B2TR_TR_664B">#REF!</definedName>
    <definedName name="B2TR_TR_664F">#REF!</definedName>
    <definedName name="B2TR_TR_664N">#REF!</definedName>
    <definedName name="B2TR_TR_664P">#REF!</definedName>
    <definedName name="B2TR_TR_664Q">#REF!</definedName>
    <definedName name="B2TR_TR_664R">#REF!</definedName>
    <definedName name="B2TR_TR_664V">#REF!</definedName>
    <definedName name="B2TR_TR_665D">#REF!</definedName>
    <definedName name="B2TR_TR_665G">#REF!</definedName>
    <definedName name="B2TR_TR_665I">#REF!</definedName>
    <definedName name="B2TR_TR_665J">#REF!</definedName>
    <definedName name="B2TR_TR_665N">#REF!</definedName>
    <definedName name="B2TR_TR_665V">#REF!</definedName>
    <definedName name="B2TR_TR_665X">#REF!</definedName>
    <definedName name="B2TR_TR_667C">#REF!</definedName>
    <definedName name="B2TR_TR_667D">#REF!</definedName>
    <definedName name="B2TR_TR_667E">#REF!</definedName>
    <definedName name="B2TR_TR_667H">#REF!</definedName>
    <definedName name="B2TR_TR_667J">#REF!</definedName>
    <definedName name="B2TR_TR_667K">#REF!</definedName>
    <definedName name="B2TR_TR_667N">#REF!</definedName>
    <definedName name="B2TR_TR_667P">#REF!</definedName>
    <definedName name="B2TR_TR_667R">#REF!</definedName>
    <definedName name="B2TR_TR_667S">#REF!</definedName>
    <definedName name="B2TR_TR_667T">#REF!</definedName>
    <definedName name="B2TR_TR_667U">#REF!</definedName>
    <definedName name="B2TR_TR_667V">#REF!</definedName>
    <definedName name="B2TR_TR_667W">#REF!</definedName>
    <definedName name="B2TR_TR_667Y">#REF!</definedName>
    <definedName name="B2TR_TR_667Z">#REF!</definedName>
    <definedName name="B2TR_TR_668B">#REF!</definedName>
    <definedName name="B2TR_TR_668D">#REF!</definedName>
    <definedName name="B2TR_TR_668E">#REF!</definedName>
    <definedName name="B2TR_TR_668F">#REF!</definedName>
    <definedName name="B2TR_TR_668G">#REF!</definedName>
    <definedName name="B2TR_TR_668H">#REF!</definedName>
    <definedName name="B2TR_TR_668I">#REF!</definedName>
    <definedName name="B2TR_TR_668J">#REF!</definedName>
    <definedName name="B2TR_TR_668O">#REF!</definedName>
    <definedName name="B2TR_TR_668P">#REF!</definedName>
    <definedName name="B2TR_TR_668T">#REF!</definedName>
    <definedName name="B2TR_TR_668U">#REF!</definedName>
    <definedName name="B2TR_TR_668V">#REF!</definedName>
    <definedName name="B2TR_TR_669A">#REF!</definedName>
    <definedName name="B2TR_TR_669H">#REF!</definedName>
    <definedName name="B2TR_TR_669I">#REF!</definedName>
    <definedName name="B2TR_TR_669J">#REF!</definedName>
    <definedName name="B2TR_TR_669K">#REF!</definedName>
    <definedName name="B2TR_TR_669O">#REF!</definedName>
    <definedName name="B2TR_TR_669R">#REF!</definedName>
    <definedName name="B2TR_TR_669S">#REF!</definedName>
    <definedName name="B2TR_TR_669T">#REF!</definedName>
    <definedName name="B2TR_TR_669U">#REF!</definedName>
    <definedName name="B2TR_TR_669W">#REF!</definedName>
    <definedName name="B2TR_TR_669X">#REF!</definedName>
    <definedName name="B2TR_TR_669Y">#REF!</definedName>
    <definedName name="B2TR_TR_669Z">#REF!</definedName>
    <definedName name="B2TR_TR_670D">#REF!</definedName>
    <definedName name="B2TR_TR_670F">#REF!</definedName>
    <definedName name="B2TR_TR_670H">#REF!</definedName>
    <definedName name="B2TR_TR_670I">#REF!</definedName>
    <definedName name="B2TR_TR_670N">#REF!</definedName>
    <definedName name="B2TR_TR_670O">#REF!</definedName>
    <definedName name="B2TR_TR_670P">#REF!</definedName>
    <definedName name="B2TR_TR_670Q">#REF!</definedName>
    <definedName name="B2TR_TR_670S">#REF!</definedName>
    <definedName name="B2TR_TR_670W">#REF!</definedName>
    <definedName name="B2TR_TR_670X">#REF!</definedName>
    <definedName name="B2TR_TR_670Y">#REF!</definedName>
    <definedName name="B2TR_TR_670Z">#REF!</definedName>
    <definedName name="B2TR_TR_671A">#REF!</definedName>
    <definedName name="B2TR_TR_671B">#REF!</definedName>
    <definedName name="B2TR_TR_671D">#REF!</definedName>
    <definedName name="B2TR_TR_671F">#REF!</definedName>
    <definedName name="B2TR_TR_671G">#REF!</definedName>
    <definedName name="B2TR_TR_671H">#REF!</definedName>
    <definedName name="B2TR_TR_671I">#REF!</definedName>
    <definedName name="B2TR_TR_671J">#REF!</definedName>
    <definedName name="B2TR_TR_671K">#REF!</definedName>
    <definedName name="B2TR_TR_671L">#REF!</definedName>
    <definedName name="B2TR_TR_671M">#REF!</definedName>
    <definedName name="B2TR_TR_671N">#REF!</definedName>
    <definedName name="B2TR_TR_671O">#REF!</definedName>
    <definedName name="B2TR_TR_671P">#REF!</definedName>
    <definedName name="B2TR_TR_671Q">#REF!</definedName>
    <definedName name="B2TR_TR_671R">#REF!</definedName>
    <definedName name="B2TR_TR_671S">#REF!</definedName>
    <definedName name="B2TR_TR_671T">#REF!</definedName>
    <definedName name="B2TR_TR_671W">#REF!</definedName>
    <definedName name="B2TR_TR_671Z">#REF!</definedName>
    <definedName name="B2TR_TR_672G">#REF!</definedName>
    <definedName name="B2TR_TR_672H">#REF!</definedName>
    <definedName name="B2TR_TR_672I">#REF!</definedName>
    <definedName name="B2TR_TR_672M">#REF!</definedName>
    <definedName name="B2TR_TR_672N">#REF!</definedName>
    <definedName name="B2TR_TR_672O">#REF!</definedName>
    <definedName name="B2TR_TR_672P">#REF!</definedName>
    <definedName name="B2TR_TR_672R">#REF!</definedName>
    <definedName name="B2TR_TR_672S">#REF!</definedName>
    <definedName name="B2TR_TR_672T">#REF!</definedName>
    <definedName name="B2TR_TR_673C">#REF!</definedName>
    <definedName name="B2TR_TR_673E">#REF!</definedName>
    <definedName name="B2TR_TR_673F">#REF!</definedName>
    <definedName name="B2TR_TR_673G">#REF!</definedName>
    <definedName name="B2TR_TR_673H">#REF!</definedName>
    <definedName name="B2TR_TR_673I">#REF!</definedName>
    <definedName name="B2TR_TR_673J">#REF!</definedName>
    <definedName name="B2TR_TR_673K">#REF!</definedName>
    <definedName name="B2TR_TR_673M">#REF!</definedName>
    <definedName name="B2TR_TR_673N">#REF!</definedName>
    <definedName name="B2TR_TR_673O">#REF!</definedName>
    <definedName name="B2TR_TR_673R">#REF!</definedName>
    <definedName name="B2TR_TR_673S">#REF!</definedName>
    <definedName name="B2TR_TR_673U">#REF!</definedName>
    <definedName name="B2TR_TR_673V">#REF!</definedName>
    <definedName name="B2TR_TR_673W">#REF!</definedName>
    <definedName name="B2TR_TR_673X">#REF!</definedName>
    <definedName name="B2TR_TR_673Y">#REF!</definedName>
    <definedName name="B2TR_TR_673Z">#REF!</definedName>
    <definedName name="B2TR_TR_674A">#REF!</definedName>
    <definedName name="B2TR_TR_674B">#REF!</definedName>
    <definedName name="B2TR_TR_674C">#REF!</definedName>
    <definedName name="B2TR_TR_674D">#REF!</definedName>
    <definedName name="B2TR_TR_674E">#REF!</definedName>
    <definedName name="B2TR_TR_674F">#REF!</definedName>
    <definedName name="B2TR_TR_674G">#REF!</definedName>
    <definedName name="B2TR_TR_674I">#REF!</definedName>
    <definedName name="B2TR_TR_674J">#REF!</definedName>
    <definedName name="B2TR_TR_674M">#REF!</definedName>
    <definedName name="B2TR_TR_674P">#REF!</definedName>
    <definedName name="B2TR_TR_674Q">#REF!</definedName>
    <definedName name="B2TR_TR_674R">#REF!</definedName>
    <definedName name="B2TR_TR_674S">#REF!</definedName>
    <definedName name="B2TR_TR_674V">#REF!</definedName>
    <definedName name="B2TR_TR_674W">#REF!</definedName>
    <definedName name="B2TR_TR_675A">#REF!</definedName>
    <definedName name="B2TR_TR_675C">#REF!</definedName>
    <definedName name="B2TR_TR_675E">#REF!</definedName>
    <definedName name="B2TR_TR_675F">#REF!</definedName>
    <definedName name="B2TR_TR_675G">#REF!</definedName>
    <definedName name="B2TR_TR_675H">#REF!</definedName>
    <definedName name="B2TR_TR_675I">#REF!</definedName>
    <definedName name="B2TR_TR_675J">#REF!</definedName>
    <definedName name="B2TR_TR_675K">#REF!</definedName>
    <definedName name="B2TR_TR_675L">#REF!</definedName>
    <definedName name="B2TR_TR_675M">#REF!</definedName>
    <definedName name="B2TR_TR_675N">#REF!</definedName>
    <definedName name="B2TR_TR_675O">#REF!</definedName>
    <definedName name="B2TR_TR_675P">#REF!</definedName>
    <definedName name="B2TR_TR_675Q">#REF!</definedName>
    <definedName name="B2TR_TR_675R">#REF!</definedName>
    <definedName name="B2TR_TR_675S">#REF!</definedName>
    <definedName name="B2TR_TR_675T">#REF!</definedName>
    <definedName name="B2TR_TR_675U">#REF!</definedName>
    <definedName name="B2TR_TR_675V">#REF!</definedName>
    <definedName name="B2TR_TR_675W">#REF!</definedName>
    <definedName name="B2TR_TR_675X">#REF!</definedName>
    <definedName name="B2TR_TR_675Y">#REF!</definedName>
    <definedName name="B2TR_TR_675Z">#REF!</definedName>
    <definedName name="B2TR_TR_676A">#REF!</definedName>
    <definedName name="B2TR_TR_676B">#REF!</definedName>
    <definedName name="B2TR_TR_676C">#REF!</definedName>
    <definedName name="B2TR_TR_676D">#REF!</definedName>
    <definedName name="B2TR_TR_676E">#REF!</definedName>
    <definedName name="B2TR_TR_676F">#REF!</definedName>
    <definedName name="B2TR_TR_676G">#REF!</definedName>
    <definedName name="B2TR_TR_676J">#REF!</definedName>
    <definedName name="B2TR_TR_690C">#REF!</definedName>
    <definedName name="B2TR_TR_690D">#REF!</definedName>
    <definedName name="B2TR_TR_690E">#REF!</definedName>
    <definedName name="B2TR_TR_690F">#REF!</definedName>
    <definedName name="B2TR_TR_690G">#REF!</definedName>
    <definedName name="B2TR_TR_690I">#REF!</definedName>
    <definedName name="B2TR_TR_690J">#REF!</definedName>
    <definedName name="B2TR_TR_690K">#REF!</definedName>
    <definedName name="B2TR_TR_690L">#REF!</definedName>
    <definedName name="B2TR_TR_700B">#REF!</definedName>
    <definedName name="B2TR_TR_701A">#REF!</definedName>
    <definedName name="B2TR_TR_702A">#REF!</definedName>
    <definedName name="B2TR_TR_710H">#REF!</definedName>
    <definedName name="B2TR_TR_710Q">#REF!</definedName>
    <definedName name="B2TR_TR_710Y">#REF!</definedName>
    <definedName name="B2TR_TR_711N">#REF!</definedName>
    <definedName name="B2TR_TR_711O">#REF!</definedName>
    <definedName name="B2TR_TR_711P">#REF!</definedName>
    <definedName name="B2TR_TR_712K">#REF!</definedName>
    <definedName name="B2TR_TR_712L">#REF!</definedName>
    <definedName name="B2TR_TR_712M">#REF!</definedName>
    <definedName name="B2TR_TR_712n">#REF!</definedName>
    <definedName name="B2TR_TR_811B">#REF!</definedName>
    <definedName name="B2TR_TR_811C">#REF!</definedName>
    <definedName name="B2TR_TR_813B">#REF!</definedName>
    <definedName name="B2TR_TR_813C">#REF!</definedName>
    <definedName name="B2TR_TR_841A">#REF!</definedName>
    <definedName name="B2TR_TR_841B">#REF!</definedName>
    <definedName name="B2TR_TR_841C">#REF!</definedName>
    <definedName name="B2TR_TR_842A">#REF!</definedName>
    <definedName name="B2TR_TR_842B">#REF!</definedName>
    <definedName name="B2TR_TR_842C">#REF!</definedName>
    <definedName name="B2TR_TR_843A">#REF!</definedName>
    <definedName name="B2TR_TR_844A">#REF!</definedName>
    <definedName name="B2TR_TR_845K">#REF!</definedName>
    <definedName name="B2TR_TR_846D">#REF!</definedName>
    <definedName name="B2TR_TR_846E">#REF!</definedName>
    <definedName name="B2TR_TR_846F">#REF!</definedName>
    <definedName name="B2TR_TR_846G">#REF!</definedName>
    <definedName name="B2TR_TR_846H">#REF!</definedName>
    <definedName name="B2TR_TR_846I">#REF!</definedName>
    <definedName name="B2TR_TR_850A">#REF!</definedName>
    <definedName name="B2TR_TR_850C">#REF!</definedName>
    <definedName name="B2TR_TR_900A">#REF!</definedName>
    <definedName name="B2TR_TR_900F">#REF!</definedName>
    <definedName name="B2TR_TR_900H">#REF!</definedName>
    <definedName name="B2TR_TR_900I">#REF!</definedName>
    <definedName name="B2TR_TR_900L">#REF!</definedName>
    <definedName name="B2TR_TR_905A">#REF!</definedName>
    <definedName name="B2TR_TR_905B">#REF!</definedName>
    <definedName name="B2TR_TR_905C">#REF!</definedName>
    <definedName name="B2TR_TR_905U">#REF!</definedName>
    <definedName name="B2TR_TR_906A">#REF!</definedName>
    <definedName name="B2TR_TR_906D">#REF!</definedName>
    <definedName name="B2TR_TR_906F">#REF!</definedName>
    <definedName name="B2TR_TR_906I">#REF!</definedName>
    <definedName name="B2TR_TR_906J">#REF!</definedName>
    <definedName name="B2TR_TR_906K">#REF!</definedName>
    <definedName name="B2TR_TR_906P">#REF!</definedName>
    <definedName name="B2TR_TR_906Z">#REF!</definedName>
    <definedName name="B2TR_TR_908A">#REF!</definedName>
    <definedName name="B2TR_TR_908B">#REF!</definedName>
    <definedName name="B2TR_TR_910B">#REF!</definedName>
    <definedName name="B2TR_TR_910C">#REF!</definedName>
    <definedName name="B2TR_TR_910D">#REF!</definedName>
    <definedName name="B2TR_TR_910E">#REF!</definedName>
    <definedName name="B2TR_TR_910K">#REF!</definedName>
    <definedName name="B2TR_TR_910M">#REF!</definedName>
    <definedName name="B2TR_TR_910N">#REF!</definedName>
    <definedName name="B2TR_TR_910O">#REF!</definedName>
    <definedName name="B2TR_TR_910Q">#REF!</definedName>
    <definedName name="B2TR_TR_910S">#REF!</definedName>
    <definedName name="B2TR_TR_910U">#REF!</definedName>
    <definedName name="B2TR_TR_910X">#REF!</definedName>
    <definedName name="B2TR_TR_911I">#REF!</definedName>
    <definedName name="B2TR_TR_911J">#REF!</definedName>
    <definedName name="B2TR_TR_911K">#REF!</definedName>
    <definedName name="B2TR_TR_911L">#REF!</definedName>
    <definedName name="B2TR_TR_911M">#REF!</definedName>
    <definedName name="B2TR_TR_911Q">#REF!</definedName>
    <definedName name="B2TR_TR_911QA">#REF!</definedName>
    <definedName name="B2TR_TR_911QB">#REF!</definedName>
    <definedName name="B2TR_TR_911S">#REF!</definedName>
    <definedName name="B2TR_TR_911V">#REF!</definedName>
    <definedName name="B2TR_TR_911W">#REF!</definedName>
    <definedName name="B2TR_TR_911Z">#REF!</definedName>
    <definedName name="B2TR_TR_912K">#REF!</definedName>
    <definedName name="B2TR_TR_913A">#REF!</definedName>
    <definedName name="B2TR_TR_913D">#REF!</definedName>
    <definedName name="B2TR_TR_913M">#REF!</definedName>
    <definedName name="B2TR_TR_914A">#REF!</definedName>
    <definedName name="B2TR_TR_914B">#REF!</definedName>
    <definedName name="B2TR_TR_914E">#REF!</definedName>
    <definedName name="B2TR_TR_914F">#REF!</definedName>
    <definedName name="B2TR_TR_914K">#REF!</definedName>
    <definedName name="B2TR_TR_914MDSIT">#REF!</definedName>
    <definedName name="B2TR_TR_920E">#REF!</definedName>
    <definedName name="B2TR_TR_921A">#REF!</definedName>
    <definedName name="B2TR_TR_921G">#REF!</definedName>
    <definedName name="B2TR_TR_930A">#REF!</definedName>
    <definedName name="B2TR_TR_930E">#REF!</definedName>
    <definedName name="B2TR_TR_930J">#REF!</definedName>
    <definedName name="B2TR_TR_930K">#REF!</definedName>
    <definedName name="B2TR_TR_940A">#REF!</definedName>
    <definedName name="B2TR_TR_940N">#REF!</definedName>
    <definedName name="B2TR_TR_940S">#REF!</definedName>
    <definedName name="B2TR_TR_940X">#REF!</definedName>
    <definedName name="B2TR_TR_960A">#REF!</definedName>
    <definedName name="B2TR_TR_980A">#REF!</definedName>
    <definedName name="B2TR_TR_980B">#REF!</definedName>
    <definedName name="B2TR_TR_980E">#REF!</definedName>
    <definedName name="B2TR_TR_980G">#REF!</definedName>
    <definedName name="B2TR_TR_980J">#REF!</definedName>
    <definedName name="B2TR_TR_980L">#REF!</definedName>
    <definedName name="B2TR_TR_985B">#REF!</definedName>
    <definedName name="B2TR_TR_990B">#REF!</definedName>
    <definedName name="B2TR_TR_995A">#REF!</definedName>
    <definedName name="B2TR_TR_999QFIN48">#REF!</definedName>
    <definedName name="B2TR_TR_Credits">#REF!</definedName>
    <definedName name="B2TR_TR_FIT">#REF!</definedName>
    <definedName name="B2TR_TR_INT1">#REF!</definedName>
    <definedName name="B2TR_TR_M31">#REF!</definedName>
    <definedName name="B2TR_TR_M32">#REF!</definedName>
    <definedName name="B2TR_TR_M33">#REF!</definedName>
    <definedName name="B2TR_TR_NIT">#REF!</definedName>
    <definedName name="B2TR_TR_SIT">#REF!</definedName>
    <definedName name="B2TR_YOY_0001">#REF!</definedName>
    <definedName name="B2TR_YOY_0002">#REF!</definedName>
    <definedName name="B2TR_YOY_0003">#REF!</definedName>
    <definedName name="B2TR_YOY_014A">#REF!</definedName>
    <definedName name="B2TR_YOY_014ADSIT">#REF!</definedName>
    <definedName name="B2TR_YOY_014C">#REF!</definedName>
    <definedName name="B2TR_YOY_014CDSIT">#REF!</definedName>
    <definedName name="B2TR_YOY_014VDSIT">#REF!</definedName>
    <definedName name="B2TR_YOY_014WDSIT">#REF!</definedName>
    <definedName name="B2TR_YOY_210A">#REF!</definedName>
    <definedName name="B2TR_YOY_210B">#REF!</definedName>
    <definedName name="B2TR_YOY_210E">#REF!</definedName>
    <definedName name="B2TR_YOY_211A">#REF!</definedName>
    <definedName name="B2TR_YOY_220A">#REF!</definedName>
    <definedName name="B2TR_YOY_220E">#REF!</definedName>
    <definedName name="B2TR_YOY_230A">#REF!</definedName>
    <definedName name="B2TR_YOY_230B">#REF!</definedName>
    <definedName name="B2TR_YOY_230G">#REF!</definedName>
    <definedName name="B2TR_YOY_230I">#REF!</definedName>
    <definedName name="B2TR_YOY_230J">#REF!</definedName>
    <definedName name="B2TR_YOY_230K">#REF!</definedName>
    <definedName name="B2TR_YOY_230X">#REF!</definedName>
    <definedName name="B2TR_YOY_232A">#REF!</definedName>
    <definedName name="B2TR_YOY_232C">#REF!</definedName>
    <definedName name="B2TR_YOY_232K">#REF!</definedName>
    <definedName name="B2TR_YOY_232M">#REF!</definedName>
    <definedName name="B2TR_YOY_234F">#REF!</definedName>
    <definedName name="B2TR_YOY_234Q">#REF!</definedName>
    <definedName name="B2TR_YOY_280A">#REF!</definedName>
    <definedName name="B2TR_YOY_280D">#REF!</definedName>
    <definedName name="B2TR_YOY_280E">#REF!</definedName>
    <definedName name="B2TR_YOY_280F">#REF!</definedName>
    <definedName name="B2TR_YOY_280H">#REF!</definedName>
    <definedName name="B2TR_YOY_280J">#REF!</definedName>
    <definedName name="B2TR_YOY_280Y">#REF!</definedName>
    <definedName name="B2TR_YOY_282A">#REF!</definedName>
    <definedName name="B2TR_YOY_282B">#REF!</definedName>
    <definedName name="B2TR_YOY_295A">#REF!</definedName>
    <definedName name="B2TR_YOY_295D">#REF!</definedName>
    <definedName name="B2TR_YOY_310A">#REF!</definedName>
    <definedName name="B2TR_YOY_310D">#REF!</definedName>
    <definedName name="B2TR_YOY_310E">#REF!</definedName>
    <definedName name="B2TR_YOY_320A">#REF!</definedName>
    <definedName name="B2TR_YOY_320D">#REF!</definedName>
    <definedName name="B2TR_YOY_320I">#REF!</definedName>
    <definedName name="B2TR_YOY_320L">#REF!</definedName>
    <definedName name="B2TR_YOY_320S">#REF!</definedName>
    <definedName name="B2TR_YOY_320U">#REF!</definedName>
    <definedName name="B2TR_YOY_330D">#REF!</definedName>
    <definedName name="B2TR_YOY_345A">#REF!</definedName>
    <definedName name="B2TR_YOY_345B">#REF!</definedName>
    <definedName name="B2TR_YOY_350A">#REF!</definedName>
    <definedName name="B2TR_YOY_360A">#REF!</definedName>
    <definedName name="B2TR_YOY_380F">#REF!</definedName>
    <definedName name="B2TR_YOY_380J">#REF!</definedName>
    <definedName name="B2TR_YOY_390A">#REF!</definedName>
    <definedName name="B2TR_YOY_390C">#REF!</definedName>
    <definedName name="B2TR_YOY_390D">#REF!</definedName>
    <definedName name="B2TR_YOY_390E">#REF!</definedName>
    <definedName name="B2TR_YOY_390F">#REF!</definedName>
    <definedName name="B2TR_YOY_410A">#REF!</definedName>
    <definedName name="B2TR_YOY_430I">#REF!</definedName>
    <definedName name="B2TR_YOY_430J">#REF!</definedName>
    <definedName name="B2TR_YOY_432A">#REF!</definedName>
    <definedName name="B2TR_YOY_432C">#REF!</definedName>
    <definedName name="B2TR_YOY_432D">#REF!</definedName>
    <definedName name="B2TR_YOY_432G">#REF!</definedName>
    <definedName name="B2TR_YOY_432I">#REF!</definedName>
    <definedName name="B2TR_YOY_432M">#REF!</definedName>
    <definedName name="B2TR_YOY_433A">#REF!</definedName>
    <definedName name="B2TR_YOY_433C">#REF!</definedName>
    <definedName name="B2TR_YOY_433D">#REF!</definedName>
    <definedName name="B2TR_YOY_433F">#REF!</definedName>
    <definedName name="B2TR_YOY_460A">#REF!</definedName>
    <definedName name="B2TR_YOY_510B">#REF!</definedName>
    <definedName name="B2TR_YOY_510H">#REF!</definedName>
    <definedName name="B2TR_YOY_510I">#REF!</definedName>
    <definedName name="B2TR_YOY_510M">#REF!</definedName>
    <definedName name="B2TR_YOY_520A">#REF!</definedName>
    <definedName name="B2TR_YOY_520X">#REF!</definedName>
    <definedName name="B2TR_YOY_520Y">#REF!</definedName>
    <definedName name="B2TR_YOY_531A">#REF!</definedName>
    <definedName name="B2TR_YOY_531B">#REF!</definedName>
    <definedName name="B2TR_YOY_531H">#REF!</definedName>
    <definedName name="B2TR_YOY_532A">#REF!</definedName>
    <definedName name="B2TR_YOY_532C">#REF!</definedName>
    <definedName name="B2TR_YOY_532D">#REF!</definedName>
    <definedName name="B2TR_YOY_532E">#REF!</definedName>
    <definedName name="B2TR_YOY_532F">#REF!</definedName>
    <definedName name="B2TR_YOY_532G">#REF!</definedName>
    <definedName name="B2TR_YOY_532H">#REF!</definedName>
    <definedName name="B2TR_YOY_533A">#REF!</definedName>
    <definedName name="B2TR_YOY_533D">#REF!</definedName>
    <definedName name="B2TR_YOY_533E">#REF!</definedName>
    <definedName name="B2TR_YOY_533J">#REF!</definedName>
    <definedName name="B2TR_YOY_534A">#REF!</definedName>
    <definedName name="B2TR_YOY_560D">#REF!</definedName>
    <definedName name="B2TR_YOY_560J">#REF!</definedName>
    <definedName name="B2TR_YOY_561A">#REF!</definedName>
    <definedName name="B2TR_YOY_561D">#REF!</definedName>
    <definedName name="B2TR_YOY_561I">#REF!</definedName>
    <definedName name="B2TR_YOY_561J">#REF!</definedName>
    <definedName name="B2TR_YOY_562B">#REF!</definedName>
    <definedName name="B2TR_YOY_562H">#REF!</definedName>
    <definedName name="B2TR_YOY_575E">#REF!</definedName>
    <definedName name="B2TR_YOY_575G">#REF!</definedName>
    <definedName name="B2TR_YOY_576e">#REF!</definedName>
    <definedName name="B2TR_YOY_576F">#REF!</definedName>
    <definedName name="B2TR_YOY_601E">#REF!</definedName>
    <definedName name="B2TR_YOY_601G">#REF!</definedName>
    <definedName name="B2TR_YOY_601T">#REF!</definedName>
    <definedName name="B2TR_YOY_602A">#REF!</definedName>
    <definedName name="B2TR_YOY_603A">#REF!</definedName>
    <definedName name="B2TR_YOY_603G">#REF!</definedName>
    <definedName name="B2TR_YOY_605B">#REF!</definedName>
    <definedName name="B2TR_YOY_605C">#REF!</definedName>
    <definedName name="B2TR_YOY_605E">#REF!</definedName>
    <definedName name="B2TR_YOY_605F">#REF!</definedName>
    <definedName name="B2TR_YOY_605I">#REF!</definedName>
    <definedName name="B2TR_YOY_605K">#REF!</definedName>
    <definedName name="B2TR_YOY_605O">#REF!</definedName>
    <definedName name="B2TR_YOY_605P">#REF!</definedName>
    <definedName name="B2TR_YOY_605T">#REF!</definedName>
    <definedName name="B2TR_YOY_605V">#REF!</definedName>
    <definedName name="B2TR_YOY_605W">#REF!</definedName>
    <definedName name="B2TR_YOY_609E">#REF!</definedName>
    <definedName name="B2TR_YOY_610A">#REF!</definedName>
    <definedName name="B2TR_YOY_610U">#REF!</definedName>
    <definedName name="B2TR_YOY_610V">#REF!</definedName>
    <definedName name="B2TR_YOY_611E">#REF!</definedName>
    <definedName name="B2TR_YOY_611G">#REF!</definedName>
    <definedName name="B2TR_YOY_611M">#REF!</definedName>
    <definedName name="B2TR_YOY_611S">#REF!</definedName>
    <definedName name="B2TR_YOY_611U">#REF!</definedName>
    <definedName name="B2TR_YOY_611Y">#REF!</definedName>
    <definedName name="B2TR_YOY_612H">#REF!</definedName>
    <definedName name="B2TR_YOY_612Y">#REF!</definedName>
    <definedName name="B2TR_YOY_613B">#REF!</definedName>
    <definedName name="B2TR_YOY_613C">#REF!</definedName>
    <definedName name="B2TR_YOY_613E">#REF!</definedName>
    <definedName name="B2TR_YOY_613F">#REF!</definedName>
    <definedName name="B2TR_YOY_613I">#REF!</definedName>
    <definedName name="B2TR_YOY_613K">#REF!</definedName>
    <definedName name="B2TR_YOY_613L">#REF!</definedName>
    <definedName name="B2TR_YOY_613N">#REF!</definedName>
    <definedName name="B2TR_YOY_613O">#REF!</definedName>
    <definedName name="B2TR_YOY_613R">#REF!</definedName>
    <definedName name="B2TR_YOY_613S">#REF!</definedName>
    <definedName name="B2TR_YOY_613U">#REF!</definedName>
    <definedName name="B2TR_YOY_613Y">#REF!</definedName>
    <definedName name="B2TR_YOY_614I">#REF!</definedName>
    <definedName name="B2TR_YOY_614W">#REF!</definedName>
    <definedName name="B2TR_YOY_614Y">#REF!</definedName>
    <definedName name="B2TR_YOY_614Z">#REF!</definedName>
    <definedName name="B2TR_YOY_615B">#REF!</definedName>
    <definedName name="B2TR_YOY_615C">#REF!</definedName>
    <definedName name="B2TR_YOY_615Q">#REF!</definedName>
    <definedName name="B2TR_YOY_615R">#REF!</definedName>
    <definedName name="B2TR_YOY_615T">#REF!</definedName>
    <definedName name="B2TR_YOY_615Z">#REF!</definedName>
    <definedName name="B2TR_YOY_616A">#REF!</definedName>
    <definedName name="B2TR_YOY_620A">#REF!</definedName>
    <definedName name="B2TR_YOY_620C">#REF!</definedName>
    <definedName name="B2TR_YOY_625A">#REF!</definedName>
    <definedName name="B2TR_YOY_625B">#REF!</definedName>
    <definedName name="B2TR_YOY_629X">#REF!</definedName>
    <definedName name="B2TR_YOY_630A">#REF!</definedName>
    <definedName name="B2TR_YOY_630E">#REF!</definedName>
    <definedName name="B2TR_YOY_630F">#REF!</definedName>
    <definedName name="B2TR_YOY_630G">#REF!</definedName>
    <definedName name="B2TR_YOY_630J">#REF!</definedName>
    <definedName name="B2TR_YOY_630M">#REF!</definedName>
    <definedName name="B2TR_YOY_630T">#REF!</definedName>
    <definedName name="B2TR_YOY_630X">#REF!</definedName>
    <definedName name="B2TR_YOY_630Y">#REF!</definedName>
    <definedName name="B2TR_YOY_631C">#REF!</definedName>
    <definedName name="B2TR_YOY_631D">#REF!</definedName>
    <definedName name="B2TR_YOY_631E">#REF!</definedName>
    <definedName name="B2TR_YOY_631F">#REF!</definedName>
    <definedName name="B2TR_YOY_631G">#REF!</definedName>
    <definedName name="B2TR_YOY_631H">#REF!</definedName>
    <definedName name="B2TR_YOY_631I">#REF!</definedName>
    <definedName name="B2TR_YOY_631J">#REF!</definedName>
    <definedName name="B2TR_YOY_631S">#REF!</definedName>
    <definedName name="B2TR_YOY_631U">#REF!</definedName>
    <definedName name="B2TR_YOY_632G">#REF!</definedName>
    <definedName name="B2TR_YOY_632O">#REF!</definedName>
    <definedName name="B2TR_YOY_632P">#REF!</definedName>
    <definedName name="B2TR_YOY_632U">#REF!</definedName>
    <definedName name="B2TR_YOY_632Y">#REF!</definedName>
    <definedName name="B2TR_YOY_633A">#REF!</definedName>
    <definedName name="B2TR_YOY_635C">#REF!</definedName>
    <definedName name="B2TR_YOY_638A">#REF!</definedName>
    <definedName name="B2TR_YOY_638C">#REF!</definedName>
    <definedName name="B2TR_YOY_641I">#REF!</definedName>
    <definedName name="B2TR_YOY_641X">#REF!</definedName>
    <definedName name="B2TR_YOY_641Y">#REF!</definedName>
    <definedName name="B2TR_YOY_642B">#REF!</definedName>
    <definedName name="B2TR_YOY_642C">#REF!</definedName>
    <definedName name="B2TR_YOY_651C">#REF!</definedName>
    <definedName name="B2TR_YOY_651F">#REF!</definedName>
    <definedName name="B2TR_YOY_651H">#REF!</definedName>
    <definedName name="B2TR_YOY_651I">#REF!</definedName>
    <definedName name="B2TR_YOY_651J">#REF!</definedName>
    <definedName name="B2TR_YOY_651K">#REF!</definedName>
    <definedName name="B2TR_YOY_651M">#REF!</definedName>
    <definedName name="B2TR_YOY_651O">#REF!</definedName>
    <definedName name="B2TR_YOY_651Q">#REF!</definedName>
    <definedName name="B2TR_YOY_651R">#REF!</definedName>
    <definedName name="B2TR_YOY_651S">#REF!</definedName>
    <definedName name="B2TR_YOY_651T">#REF!</definedName>
    <definedName name="B2TR_YOY_651U">#REF!</definedName>
    <definedName name="B2TR_YOY_651W">#REF!</definedName>
    <definedName name="B2TR_YOY_651X">#REF!</definedName>
    <definedName name="B2TR_YOY_651Y">#REF!</definedName>
    <definedName name="B2TR_YOY_651Z">#REF!</definedName>
    <definedName name="B2TR_YOY_652G">#REF!</definedName>
    <definedName name="B2TR_YOY_653A">#REF!</definedName>
    <definedName name="B2TR_YOY_659B">#REF!</definedName>
    <definedName name="B2TR_YOY_660A">#REF!</definedName>
    <definedName name="B2TR_YOY_660F">#REF!</definedName>
    <definedName name="B2TR_YOY_660G">#REF!</definedName>
    <definedName name="B2TR_YOY_660K">#REF!</definedName>
    <definedName name="B2TR_YOY_660O">#REF!</definedName>
    <definedName name="B2TR_YOY_660R">#REF!</definedName>
    <definedName name="B2TR_YOY_660Z">#REF!</definedName>
    <definedName name="B2TR_YOY_661B">#REF!</definedName>
    <definedName name="B2TR_YOY_661R">#REF!</definedName>
    <definedName name="B2TR_YOY_661S">#REF!</definedName>
    <definedName name="B2TR_YOY_661T">#REF!</definedName>
    <definedName name="B2TR_YOY_661U">#REF!</definedName>
    <definedName name="B2TR_YOY_661V">#REF!</definedName>
    <definedName name="B2TR_YOY_661X">#REF!</definedName>
    <definedName name="B2TR_YOY_661Y">#REF!</definedName>
    <definedName name="B2TR_YOY_662A">#REF!</definedName>
    <definedName name="B2TR_YOY_662D">#REF!</definedName>
    <definedName name="B2TR_YOY_663F">#REF!</definedName>
    <definedName name="B2TR_YOY_663G">#REF!</definedName>
    <definedName name="B2TR_YOY_663N">#REF!</definedName>
    <definedName name="B2TR_YOY_663O">#REF!</definedName>
    <definedName name="B2TR_YOY_663T">#REF!</definedName>
    <definedName name="B2TR_YOY_663X">#REF!</definedName>
    <definedName name="B2TR_YOY_664A">#REF!</definedName>
    <definedName name="B2TR_YOY_664B">#REF!</definedName>
    <definedName name="B2TR_YOY_664F">#REF!</definedName>
    <definedName name="B2TR_YOY_664N">#REF!</definedName>
    <definedName name="B2TR_YOY_664P">#REF!</definedName>
    <definedName name="B2TR_YOY_664Q">#REF!</definedName>
    <definedName name="B2TR_YOY_664R">#REF!</definedName>
    <definedName name="B2TR_YOY_664V">#REF!</definedName>
    <definedName name="B2TR_YOY_665D">#REF!</definedName>
    <definedName name="B2TR_YOY_665G">#REF!</definedName>
    <definedName name="B2TR_YOY_665I">#REF!</definedName>
    <definedName name="B2TR_YOY_665J">#REF!</definedName>
    <definedName name="B2TR_YOY_665N">#REF!</definedName>
    <definedName name="B2TR_YOY_665V">#REF!</definedName>
    <definedName name="B2TR_YOY_665X">#REF!</definedName>
    <definedName name="B2TR_YOY_667C">#REF!</definedName>
    <definedName name="B2TR_YOY_667D">#REF!</definedName>
    <definedName name="B2TR_YOY_667E">#REF!</definedName>
    <definedName name="B2TR_YOY_667H">#REF!</definedName>
    <definedName name="B2TR_YOY_667J">#REF!</definedName>
    <definedName name="B2TR_YOY_667K">#REF!</definedName>
    <definedName name="B2TR_YOY_667N">#REF!</definedName>
    <definedName name="B2TR_YOY_667P">#REF!</definedName>
    <definedName name="B2TR_YOY_667R">#REF!</definedName>
    <definedName name="B2TR_YOY_667S">#REF!</definedName>
    <definedName name="B2TR_YOY_667T">#REF!</definedName>
    <definedName name="B2TR_YOY_667U">#REF!</definedName>
    <definedName name="B2TR_YOY_667V">#REF!</definedName>
    <definedName name="B2TR_YOY_667W">#REF!</definedName>
    <definedName name="B2TR_YOY_667Y">#REF!</definedName>
    <definedName name="B2TR_YOY_667Z">#REF!</definedName>
    <definedName name="B2TR_YOY_668B">#REF!</definedName>
    <definedName name="B2TR_YOY_668D">#REF!</definedName>
    <definedName name="B2TR_YOY_668E">#REF!</definedName>
    <definedName name="B2TR_YOY_668F">#REF!</definedName>
    <definedName name="B2TR_YOY_668G">#REF!</definedName>
    <definedName name="B2TR_YOY_668H">#REF!</definedName>
    <definedName name="B2TR_YOY_668I">#REF!</definedName>
    <definedName name="B2TR_YOY_668J">#REF!</definedName>
    <definedName name="B2TR_YOY_668O">#REF!</definedName>
    <definedName name="B2TR_YOY_668P">#REF!</definedName>
    <definedName name="B2TR_YOY_668T">#REF!</definedName>
    <definedName name="B2TR_YOY_668U">#REF!</definedName>
    <definedName name="B2TR_YOY_668V">#REF!</definedName>
    <definedName name="B2TR_YOY_669A">#REF!</definedName>
    <definedName name="B2TR_YOY_669H">#REF!</definedName>
    <definedName name="B2TR_YOY_669I">#REF!</definedName>
    <definedName name="B2TR_YOY_669J">#REF!</definedName>
    <definedName name="B2TR_YOY_669K">#REF!</definedName>
    <definedName name="B2TR_YOY_669O">#REF!</definedName>
    <definedName name="B2TR_YOY_669R">#REF!</definedName>
    <definedName name="B2TR_YOY_669S">#REF!</definedName>
    <definedName name="B2TR_YOY_669T">#REF!</definedName>
    <definedName name="B2TR_YOY_669U">#REF!</definedName>
    <definedName name="B2TR_YOY_669W">#REF!</definedName>
    <definedName name="B2TR_YOY_669X">#REF!</definedName>
    <definedName name="B2TR_YOY_669Y">#REF!</definedName>
    <definedName name="B2TR_YOY_669Z">#REF!</definedName>
    <definedName name="B2TR_YOY_670D">#REF!</definedName>
    <definedName name="B2TR_YOY_670F">#REF!</definedName>
    <definedName name="B2TR_YOY_670H">#REF!</definedName>
    <definedName name="B2TR_YOY_670I">#REF!</definedName>
    <definedName name="B2TR_YOY_670N">#REF!</definedName>
    <definedName name="B2TR_YOY_670O">#REF!</definedName>
    <definedName name="B2TR_YOY_670P">#REF!</definedName>
    <definedName name="B2TR_YOY_670Q">#REF!</definedName>
    <definedName name="B2TR_YOY_670S">#REF!</definedName>
    <definedName name="B2TR_YOY_670W">#REF!</definedName>
    <definedName name="B2TR_YOY_670X">#REF!</definedName>
    <definedName name="B2TR_YOY_670Y">#REF!</definedName>
    <definedName name="B2TR_YOY_670Z">#REF!</definedName>
    <definedName name="B2TR_YOY_671A">#REF!</definedName>
    <definedName name="B2TR_YOY_671B">#REF!</definedName>
    <definedName name="B2TR_YOY_671D">#REF!</definedName>
    <definedName name="B2TR_YOY_671F">#REF!</definedName>
    <definedName name="B2TR_YOY_671G">#REF!</definedName>
    <definedName name="B2TR_YOY_671H">#REF!</definedName>
    <definedName name="B2TR_YOY_671I">#REF!</definedName>
    <definedName name="B2TR_YOY_671J">#REF!</definedName>
    <definedName name="B2TR_YOY_671K">#REF!</definedName>
    <definedName name="B2TR_YOY_671L">#REF!</definedName>
    <definedName name="B2TR_YOY_671M">#REF!</definedName>
    <definedName name="B2TR_YOY_671N">#REF!</definedName>
    <definedName name="B2TR_YOY_671O">#REF!</definedName>
    <definedName name="B2TR_YOY_671P">#REF!</definedName>
    <definedName name="B2TR_YOY_671Q">#REF!</definedName>
    <definedName name="B2TR_YOY_671R">#REF!</definedName>
    <definedName name="B2TR_YOY_671S">#REF!</definedName>
    <definedName name="B2TR_YOY_671T">#REF!</definedName>
    <definedName name="B2TR_YOY_671W">#REF!</definedName>
    <definedName name="B2TR_YOY_671Z">#REF!</definedName>
    <definedName name="B2TR_YOY_672G">#REF!</definedName>
    <definedName name="B2TR_YOY_672H">#REF!</definedName>
    <definedName name="B2TR_YOY_672I">#REF!</definedName>
    <definedName name="B2TR_YOY_672M">#REF!</definedName>
    <definedName name="B2TR_YOY_672N">#REF!</definedName>
    <definedName name="B2TR_YOY_672O">#REF!</definedName>
    <definedName name="B2TR_YOY_672P">#REF!</definedName>
    <definedName name="B2TR_YOY_672R">#REF!</definedName>
    <definedName name="B2TR_YOY_672S">#REF!</definedName>
    <definedName name="B2TR_YOY_672T">#REF!</definedName>
    <definedName name="B2TR_YOY_673C">#REF!</definedName>
    <definedName name="B2TR_YOY_673E">#REF!</definedName>
    <definedName name="B2TR_YOY_673F">#REF!</definedName>
    <definedName name="B2TR_YOY_673G">#REF!</definedName>
    <definedName name="B2TR_YOY_673H">#REF!</definedName>
    <definedName name="B2TR_YOY_673I">#REF!</definedName>
    <definedName name="B2TR_YOY_673J">#REF!</definedName>
    <definedName name="B2TR_YOY_673K">#REF!</definedName>
    <definedName name="B2TR_YOY_673M">#REF!</definedName>
    <definedName name="B2TR_YOY_673N">#REF!</definedName>
    <definedName name="B2TR_YOY_673O">#REF!</definedName>
    <definedName name="B2TR_YOY_673R">#REF!</definedName>
    <definedName name="B2TR_YOY_673S">#REF!</definedName>
    <definedName name="B2TR_YOY_673U">#REF!</definedName>
    <definedName name="B2TR_YOY_673V">#REF!</definedName>
    <definedName name="B2TR_YOY_673W">#REF!</definedName>
    <definedName name="B2TR_YOY_673X">#REF!</definedName>
    <definedName name="B2TR_YOY_673Y">#REF!</definedName>
    <definedName name="B2TR_YOY_673Z">#REF!</definedName>
    <definedName name="B2TR_YOY_674A">#REF!</definedName>
    <definedName name="B2TR_YOY_674B">#REF!</definedName>
    <definedName name="B2TR_YOY_674C">#REF!</definedName>
    <definedName name="B2TR_YOY_674D">#REF!</definedName>
    <definedName name="B2TR_YOY_674E">#REF!</definedName>
    <definedName name="B2TR_YOY_674F">#REF!</definedName>
    <definedName name="B2TR_YOY_674G">#REF!</definedName>
    <definedName name="B2TR_YOY_674I">#REF!</definedName>
    <definedName name="B2TR_YOY_674J">#REF!</definedName>
    <definedName name="B2TR_YOY_674M">#REF!</definedName>
    <definedName name="B2TR_YOY_674P">#REF!</definedName>
    <definedName name="B2TR_YOY_674Q">#REF!</definedName>
    <definedName name="B2TR_YOY_674R">#REF!</definedName>
    <definedName name="B2TR_YOY_674S">#REF!</definedName>
    <definedName name="B2TR_YOY_674V">#REF!</definedName>
    <definedName name="B2TR_YOY_674W">#REF!</definedName>
    <definedName name="B2TR_YOY_675A">#REF!</definedName>
    <definedName name="B2TR_YOY_675C">#REF!</definedName>
    <definedName name="B2TR_YOY_675E">#REF!</definedName>
    <definedName name="B2TR_YOY_675F">#REF!</definedName>
    <definedName name="B2TR_YOY_675G">#REF!</definedName>
    <definedName name="B2TR_YOY_675H">#REF!</definedName>
    <definedName name="B2TR_YOY_675I">#REF!</definedName>
    <definedName name="B2TR_YOY_675J">#REF!</definedName>
    <definedName name="B2TR_YOY_675K">#REF!</definedName>
    <definedName name="B2TR_YOY_675L">#REF!</definedName>
    <definedName name="B2TR_YOY_675M">#REF!</definedName>
    <definedName name="B2TR_YOY_675N">#REF!</definedName>
    <definedName name="B2TR_YOY_675O">#REF!</definedName>
    <definedName name="B2TR_YOY_675P">#REF!</definedName>
    <definedName name="B2TR_YOY_675Q">#REF!</definedName>
    <definedName name="B2TR_YOY_675R">#REF!</definedName>
    <definedName name="B2TR_YOY_675S">#REF!</definedName>
    <definedName name="B2TR_YOY_675T">#REF!</definedName>
    <definedName name="B2TR_YOY_675U">#REF!</definedName>
    <definedName name="B2TR_YOY_675V">#REF!</definedName>
    <definedName name="B2TR_YOY_675W">#REF!</definedName>
    <definedName name="B2TR_YOY_675X">#REF!</definedName>
    <definedName name="B2TR_YOY_675Y">#REF!</definedName>
    <definedName name="B2TR_YOY_675Z">#REF!</definedName>
    <definedName name="B2TR_YOY_676A">#REF!</definedName>
    <definedName name="B2TR_YOY_676B">#REF!</definedName>
    <definedName name="B2TR_YOY_676C">#REF!</definedName>
    <definedName name="B2TR_YOY_676D">#REF!</definedName>
    <definedName name="B2TR_YOY_676E">#REF!</definedName>
    <definedName name="B2TR_YOY_676F">#REF!</definedName>
    <definedName name="B2TR_YOY_676G">#REF!</definedName>
    <definedName name="B2TR_YOY_676J">#REF!</definedName>
    <definedName name="B2TR_YOY_690C">#REF!</definedName>
    <definedName name="B2TR_YOY_690D">#REF!</definedName>
    <definedName name="B2TR_YOY_690E">#REF!</definedName>
    <definedName name="B2TR_YOY_690F">#REF!</definedName>
    <definedName name="B2TR_YOY_690G">#REF!</definedName>
    <definedName name="B2TR_YOY_690I">#REF!</definedName>
    <definedName name="B2TR_YOY_690J">#REF!</definedName>
    <definedName name="B2TR_YOY_690K">#REF!</definedName>
    <definedName name="B2TR_YOY_690L">#REF!</definedName>
    <definedName name="B2TR_YOY_700B">#REF!</definedName>
    <definedName name="B2TR_YOY_701A">#REF!</definedName>
    <definedName name="B2TR_YOY_702A">#REF!</definedName>
    <definedName name="B2TR_YOY_710H">#REF!</definedName>
    <definedName name="B2TR_YOY_710Q">#REF!</definedName>
    <definedName name="B2TR_YOY_710Y">#REF!</definedName>
    <definedName name="B2TR_YOY_711N">#REF!</definedName>
    <definedName name="B2TR_YOY_711O">#REF!</definedName>
    <definedName name="B2TR_YOY_711P">#REF!</definedName>
    <definedName name="B2TR_YOY_712K">#REF!</definedName>
    <definedName name="B2TR_YOY_712L">#REF!</definedName>
    <definedName name="B2TR_YOY_712M">#REF!</definedName>
    <definedName name="B2TR_YOY_712N">#REF!</definedName>
    <definedName name="B2TR_YOY_811B">#REF!</definedName>
    <definedName name="B2TR_YOY_811C">#REF!</definedName>
    <definedName name="B2TR_YOY_813B">#REF!</definedName>
    <definedName name="B2TR_YOY_813C">#REF!</definedName>
    <definedName name="B2TR_YOY_841A">#REF!</definedName>
    <definedName name="B2TR_YOY_841B">#REF!</definedName>
    <definedName name="B2TR_YOY_841C">#REF!</definedName>
    <definedName name="B2TR_YOY_842A">#REF!</definedName>
    <definedName name="B2TR_YOY_842B">#REF!</definedName>
    <definedName name="B2TR_YOY_842C">#REF!</definedName>
    <definedName name="B2TR_YOY_843A">#REF!</definedName>
    <definedName name="B2TR_YOY_844A">#REF!</definedName>
    <definedName name="B2TR_YOY_845K">#REF!</definedName>
    <definedName name="B2TR_YOY_846D">#REF!</definedName>
    <definedName name="B2TR_YOY_846E">#REF!</definedName>
    <definedName name="B2TR_YOY_846F">#REF!</definedName>
    <definedName name="B2TR_YOY_846G">#REF!</definedName>
    <definedName name="B2TR_YOY_846H">#REF!</definedName>
    <definedName name="B2TR_YOY_846I">#REF!</definedName>
    <definedName name="B2TR_YOY_850A">#REF!</definedName>
    <definedName name="B2TR_YOY_850C">#REF!</definedName>
    <definedName name="B2TR_YOY_900A">#REF!</definedName>
    <definedName name="B2TR_YOY_900F">#REF!</definedName>
    <definedName name="B2TR_YOY_900H">#REF!</definedName>
    <definedName name="B2TR_YOY_900I">#REF!</definedName>
    <definedName name="B2TR_YOY_900L">#REF!</definedName>
    <definedName name="B2TR_YOY_905A">#REF!</definedName>
    <definedName name="B2TR_YOY_905B">#REF!</definedName>
    <definedName name="B2TR_YOY_905C">#REF!</definedName>
    <definedName name="B2TR_YOY_905U">#REF!</definedName>
    <definedName name="B2TR_YOY_906A">#REF!</definedName>
    <definedName name="B2TR_YOY_906D">#REF!</definedName>
    <definedName name="B2TR_YOY_906F">#REF!</definedName>
    <definedName name="B2TR_YOY_906I">#REF!</definedName>
    <definedName name="B2TR_YOY_906J">#REF!</definedName>
    <definedName name="B2TR_YOY_906K">#REF!</definedName>
    <definedName name="B2TR_YOY_906P">#REF!</definedName>
    <definedName name="B2TR_YOY_906Z">#REF!</definedName>
    <definedName name="B2TR_YOY_908A">#REF!</definedName>
    <definedName name="B2TR_YOY_908B">#REF!</definedName>
    <definedName name="B2TR_YOY_910B">#REF!</definedName>
    <definedName name="B2TR_YOY_910C">#REF!</definedName>
    <definedName name="B2TR_YOY_910D">#REF!</definedName>
    <definedName name="B2TR_YOY_910E">#REF!</definedName>
    <definedName name="B2TR_YOY_910K">#REF!</definedName>
    <definedName name="B2TR_YOY_910M">#REF!</definedName>
    <definedName name="B2TR_YOY_910N">#REF!</definedName>
    <definedName name="B2TR_YOY_910O">#REF!</definedName>
    <definedName name="B2TR_YOY_910Q">#REF!</definedName>
    <definedName name="B2TR_YOY_910S">#REF!</definedName>
    <definedName name="B2TR_YOY_910U">#REF!</definedName>
    <definedName name="B2TR_YOY_910X">#REF!</definedName>
    <definedName name="B2TR_YOY_911I">#REF!</definedName>
    <definedName name="B2TR_YOY_911J">#REF!</definedName>
    <definedName name="B2TR_YOY_911K">#REF!</definedName>
    <definedName name="B2TR_YOY_911L">#REF!</definedName>
    <definedName name="B2TR_YOY_911M">#REF!</definedName>
    <definedName name="B2TR_YOY_911Q">#REF!</definedName>
    <definedName name="B2TR_YOY_911QA">#REF!</definedName>
    <definedName name="B2TR_YOY_911QB">#REF!</definedName>
    <definedName name="B2TR_YOY_911S">#REF!</definedName>
    <definedName name="B2TR_YOY_911V">#REF!</definedName>
    <definedName name="B2TR_YOY_911W">#REF!</definedName>
    <definedName name="B2TR_YOY_911Z">#REF!</definedName>
    <definedName name="B2TR_YOY_912K">#REF!</definedName>
    <definedName name="B2TR_YOY_913A">#REF!</definedName>
    <definedName name="B2TR_YOY_913D">#REF!</definedName>
    <definedName name="B2TR_YOY_913M">#REF!</definedName>
    <definedName name="B2TR_YOY_914A">#REF!</definedName>
    <definedName name="B2TR_YOY_914B">#REF!</definedName>
    <definedName name="B2TR_YOY_914E">#REF!</definedName>
    <definedName name="B2TR_YOY_914F">#REF!</definedName>
    <definedName name="B2TR_YOY_914K">#REF!</definedName>
    <definedName name="B2TR_YOY_914MDSIT">#REF!</definedName>
    <definedName name="B2TR_YOY_920E">#REF!</definedName>
    <definedName name="B2TR_YOY_921A">#REF!</definedName>
    <definedName name="B2TR_YOY_921G">#REF!</definedName>
    <definedName name="B2TR_YOY_930A">#REF!</definedName>
    <definedName name="B2TR_YOY_930E">#REF!</definedName>
    <definedName name="B2TR_YOY_930J">#REF!</definedName>
    <definedName name="B2TR_YOY_930K">#REF!</definedName>
    <definedName name="B2TR_YOY_940A">#REF!</definedName>
    <definedName name="B2TR_YOY_940N">#REF!</definedName>
    <definedName name="B2TR_YOY_940S">#REF!</definedName>
    <definedName name="B2TR_YOY_940X">#REF!</definedName>
    <definedName name="B2TR_YOY_960A">#REF!</definedName>
    <definedName name="B2TR_YOY_980A">#REF!</definedName>
    <definedName name="B2TR_YOY_980B">#REF!</definedName>
    <definedName name="B2TR_YOY_980E">#REF!</definedName>
    <definedName name="B2TR_YOY_980G">#REF!</definedName>
    <definedName name="B2TR_YOY_980J">#REF!</definedName>
    <definedName name="B2TR_YOY_980L">#REF!</definedName>
    <definedName name="B2TR_YOY_985B">#REF!</definedName>
    <definedName name="B2TR_YOY_990B">#REF!</definedName>
    <definedName name="B2TR_YOY_995A">#REF!</definedName>
    <definedName name="B2TR_YOY_999QFIN48">#REF!</definedName>
    <definedName name="B2TR_YOY_FIT">#REF!</definedName>
    <definedName name="B2TR_YOY_INT1">#REF!</definedName>
    <definedName name="B2TR_YOY_M31">#REF!</definedName>
    <definedName name="B2TR_YOY_M32">#REF!</definedName>
    <definedName name="B2TR_YOY_M33">#REF!</definedName>
    <definedName name="B2TR_YOY_NIT">#REF!</definedName>
    <definedName name="B2TR_YOY_SIT">#REF!</definedName>
    <definedName name="base">#REF!</definedName>
    <definedName name="BASERATECHG">#REF!</definedName>
    <definedName name="bcbcbcbcc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bcbcbcc" hidden="1">{#N/A,#N/A,FALSE,"BidCo Assumptions";#N/A,#N/A,FALSE,"Credit Stats";#N/A,#N/A,FALSE,"Bidco Summary";#N/A,#N/A,FALSE,"BIDCO Consolidated"}</definedName>
    <definedName name="Beg_Bal">#REF!</definedName>
    <definedName name="Begin_Print1">#REF!</definedName>
    <definedName name="Begin_Print2">#REF!</definedName>
    <definedName name="Benefit">#REF!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MBY8XXUOHIZ4LHXHPD7WYD5" hidden="1">#REF!</definedName>
    <definedName name="BEx00O4PAWETUBT0XVI1C4OHM15U" hidden="1">#REF!</definedName>
    <definedName name="BEx01HY6E3GJ66ABU5ABN26V6Q13" hidden="1">#REF!</definedName>
    <definedName name="BEx01PQPVA98GRAAKX3HEZZ0XK5C" hidden="1">#REF!</definedName>
    <definedName name="BEx01PW5YQKEGAR8JDDI5OARYXDF" hidden="1">#REF!</definedName>
    <definedName name="BEx01XJ94SHJ1YQ7ORPW0RQGKI2H" hidden="1">#REF!</definedName>
    <definedName name="BEx0262TTS9LPE4KF6VUW72201AB" hidden="1">#REF!</definedName>
    <definedName name="BEx02PPH4OWYB9ZB2611OC9DA9M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XBADB31WUEH8U617C5F40X9" hidden="1">#REF!</definedName>
    <definedName name="BEx1FZV2CM77TBH1R6YYV9P06KA2" hidden="1">#REF!</definedName>
    <definedName name="BEx1G59AY8195JTUM6P18VXUFJ3E" hidden="1">#REF!</definedName>
    <definedName name="BEx1GRFPRSO5UT952RBFGUHDUZN5" hidden="1">#REF!</definedName>
    <definedName name="BEx1GVMRHFXUP6XYYY9NR12PV5TF" hidden="1">#REF!</definedName>
    <definedName name="BEx1H6KIT7BHUH6MDDWC935V9N47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U8WGEGZ07PO2AYJ3Q7JV682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J0CSSHDJGBJUHVOEMCF2P4DL" hidden="1">#REF!</definedName>
    <definedName name="BEx1J61RRF9LJ3V3R5OY3WJ6VBWR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NDJQ0189VAB5O88Z9N2B1" hidden="1">#REF!</definedName>
    <definedName name="BEx1JXBM5W4YRWNQ0P95QQS6JWD6" hidden="1">#REF!</definedName>
    <definedName name="BEx1K4D3BL8221FE5HGCB9VDX83Q" hidden="1">#REF!</definedName>
    <definedName name="BEx1K95QRKBCQOHKAK00IAOF748I" hidden="1">#REF!</definedName>
    <definedName name="BEx1KGCOC0TV99C9CNDK7IZRHVGO" hidden="1">#REF!</definedName>
    <definedName name="BEx1KGY9QEHZ9QSARMQUTQKRK4UX" hidden="1">#REF!</definedName>
    <definedName name="BEx1KKP1ELIF2UII2FWVGL7M1X7J" hidden="1">#REF!</definedName>
    <definedName name="BEx1KUVWMB0QCWA3RBE4CADFVRIS" hidden="1">#REF!</definedName>
    <definedName name="BEx1L2OG1SDFK2TPXELJ77YP4NI2" hidden="1">#REF!</definedName>
    <definedName name="BEx1L6Q60MWRDJB4L20LK0XPA0Z2" hidden="1">#REF!</definedName>
    <definedName name="BEx1LAX8UE95OMEMCKW7PJJO7FX5" hidden="1">#REF!</definedName>
    <definedName name="BEx1LD63FP2Z4BR9TKSHOZW9KKZ5" hidden="1">#REF!</definedName>
    <definedName name="BEx1LDMB9RW982DUILM2WPT5VWQ3" hidden="1">#REF!</definedName>
    <definedName name="BEx1LR3VGF6TOZ4ZPIXZ96JKRKKD" hidden="1">#REF!</definedName>
    <definedName name="BEx1LRPGDQCOEMW8YT80J1XCDCIV" hidden="1">#REF!</definedName>
    <definedName name="BEx1LRUSJW4JG54X07QWD9R27WV9" hidden="1">#REF!</definedName>
    <definedName name="BEx1LU92C01NBTGCF0WADTO32CU2" hidden="1">#REF!</definedName>
    <definedName name="BEx1M1WBK5T0LP1AK2JYV6W87ID6" hidden="1">#REF!</definedName>
    <definedName name="BEx1M51HHDYGIT8PON7U8ICL2S95" hidden="1">#REF!</definedName>
    <definedName name="BEx1M68NRL0QD9UQV1RA9L68505H" hidden="1">#REF!</definedName>
    <definedName name="BEx1MQ0S8ZPM3QRPBJFVO8KGKJO2" hidden="1">#REF!</definedName>
    <definedName name="BEx1MTRKKVCHOZ0YGID6HZ49LJTO" hidden="1">#REF!</definedName>
    <definedName name="BEx1N3CUJ3UX61X38ZAJVPEN4KMC" hidden="1">#REF!</definedName>
    <definedName name="BEx1NM34KQTO1LDNSAFD1L82UZFG" hidden="1">#REF!</definedName>
    <definedName name="BEx1NNQJ0R56EJAAW1MXNECZ55XH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HGT1KV1PHK1VQ1OUH4VP" hidden="1">#REF!</definedName>
    <definedName name="BEx1OFB62PDZZNV8TCVH2GJNNOSC" hidden="1">#REF!</definedName>
    <definedName name="BEx1OLAZ915OGYWP0QP1QQWDLCRX" hidden="1">#REF!</definedName>
    <definedName name="BEx1OO5ER042IS6IC4TLDI75JNVH" hidden="1">#REF!</definedName>
    <definedName name="BEx1OTE544O0H6QOAIX6QZKHCDFW" hidden="1">#REF!</definedName>
    <definedName name="BEx1OTE54CBSUT8FWKRALEDCUWN4" hidden="1">#REF!</definedName>
    <definedName name="BEx1OVSMPADTX95QUOX34KZQ8EDY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58EB7DAA5Y346WUQVQR9QEO" hidden="1">#REF!</definedName>
    <definedName name="BEx1P7S1J4TKGVJ43C2Q2R3M9WRB" hidden="1">#REF!</definedName>
    <definedName name="BEx1PA11BLPVZM8RC5BL46WX8YB5" hidden="1">#REF!</definedName>
    <definedName name="BEx1PBZ4BEFIPGMQXT9T8S4PZ2IM" hidden="1">#REF!</definedName>
    <definedName name="BEx1PKINWPH6BLUM5BTUM1OMO78L" hidden="1">#REF!</definedName>
    <definedName name="BEx1PLF2CFSXBZPVI6CJ534EIJDN" hidden="1">#REF!</definedName>
    <definedName name="BEx1PMWZB2DO6EM9BKLUICZJ65HD" hidden="1">#REF!</definedName>
    <definedName name="BEx1PUK290DX9LHEN2RS5E5L92YR" hidden="1">#REF!</definedName>
    <definedName name="BEx1PWNKPN825TMXC0L3V3FWMXS4" hidden="1">#REF!</definedName>
    <definedName name="BEx1Q21TG5PWZ4V504UC7VGQ9FEI" hidden="1">#REF!</definedName>
    <definedName name="BEx1QA54J2A4I7IBQR19BTY28ZMR" hidden="1">#REF!</definedName>
    <definedName name="BEx1QMKTAIQ9VGEWQ95YM98EUX0H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G3NJLA83JCT26IM1NH7FHA3" hidden="1">#REF!</definedName>
    <definedName name="BEx1RPJGA9DKDGRAYU2BHE6FRJ0N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FGNVAFMGBWWJ1P5SP00N381" hidden="1">#REF!</definedName>
    <definedName name="BEx1SFGP1BMG8LP140SHD1AEEPXP" hidden="1">#REF!</definedName>
    <definedName name="BEx1SK3U02H0RGKEYXW7ZMCEOF3V" hidden="1">#REF!</definedName>
    <definedName name="BEx1SO5L68CL3H1IC2HQ6TPY8U6F" hidden="1">#REF!</definedName>
    <definedName name="BEx1SSNEZINBJT29QVS62VS1THT4" hidden="1">#REF!</definedName>
    <definedName name="BEx1SVNCHNANBJIDIQVB8AFK4HAN" hidden="1">#REF!</definedName>
    <definedName name="BEx1TE2YGKCOGDSQUWA9TLZW5GV4" hidden="1">#REF!</definedName>
    <definedName name="BEx1TJ0WLS9O7KNSGIPWTYHDYI1D" hidden="1">#REF!</definedName>
    <definedName name="BEx1TLF98B75D1P3EJQ1GRYKUU6P" hidden="1">#REF!</definedName>
    <definedName name="BEx1TYRAHXVPGDVF5KTTB3900F58" hidden="1">#REF!</definedName>
    <definedName name="BEx1U15M7LVVFZENH830B2BGWC04" hidden="1">#REF!</definedName>
    <definedName name="BEx1U5NGVTXGL4CIPVT5O034KGGR" hidden="1">#REF!</definedName>
    <definedName name="BEx1U7WFO8OZKB1EBF4H386JW91L" hidden="1">#REF!</definedName>
    <definedName name="BEx1U87938YR9N6HYI24KVBKLOS3" hidden="1">#REF!</definedName>
    <definedName name="BEx1UESH4KDWHYESQU2IE55RS3LI" hidden="1">#REF!</definedName>
    <definedName name="BEx1UFZM4VZBYSPNK43H7Y6HNB2B" hidden="1">#REF!</definedName>
    <definedName name="BEx1UI8N9KTCPSOJ7RDW0T8UEBNP" hidden="1">#REF!</definedName>
    <definedName name="BEx1UML0HHJFHA5TBOYQ24I3RV1W" hidden="1">#REF!</definedName>
    <definedName name="BEx1UUDIQPZ23XQ79GUL0RAWRSCK" hidden="1">#REF!</definedName>
    <definedName name="BEx1UUTSK2C11SHV8AJXLYCJP9N4" hidden="1">#REF!</definedName>
    <definedName name="BEx1V67SEV778NVW68J8W5SND1J7" hidden="1">#REF!</definedName>
    <definedName name="BEx1VAK6RBDZVE57N471WHPORUOE" hidden="1">#REF!</definedName>
    <definedName name="BEx1VIY9SQLRESD11CC4PHYT0XSG" hidden="1">#REF!</definedName>
    <definedName name="BEx1WC67EH10SC38QWX3WEA5KH3A" hidden="1">#REF!</definedName>
    <definedName name="BEx1WGYTKZZIPM1577W5FEYKFH3V" hidden="1">#REF!</definedName>
    <definedName name="BEx1WHPURIV3D3PTJJ359H1OP7ZV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UB1FAS5PHU33TJ60SUHR618" hidden="1">#REF!</definedName>
    <definedName name="BEx1WX04G0INSPPG9NTNR3DYR6PZ" hidden="1">#REF!</definedName>
    <definedName name="BEx1X1SS6VBZVRNQ2BCV14SDSN2T" hidden="1">#REF!</definedName>
    <definedName name="BEx1X3LHU9DPG01VWX2IF65TRATF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40E3PP1FR4Z1T8TYMERO4NV" hidden="1">#REF!</definedName>
    <definedName name="BEx1YESSUDLAERX6LBB8V56M8SLC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3OD51ISAN2LLIBMULN0U4ZC" hidden="1">#REF!</definedName>
    <definedName name="BEx3BAKI5N8MFGVWZWCRJQZ879OO" hidden="1">#REF!</definedName>
    <definedName name="BEx3BG9I89VA2OLYT4PV61JDXU69" hidden="1">#REF!</definedName>
    <definedName name="BEx3BG9J3N0QW0HQLPDKHG4LNUP8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WAOSJWUXB8I63LLLOB0IJP1" hidden="1">#REF!</definedName>
    <definedName name="BEx3BYP0FG369M7G3JEFLMMXAKTS" hidden="1">#REF!</definedName>
    <definedName name="BEx3C2QR0WUD19QSVO8EMIPNQJKH" hidden="1">#REF!</definedName>
    <definedName name="BEx3C8AAGO4EJFEL0JJN2VY0HYIB" hidden="1">#REF!</definedName>
    <definedName name="BEx3CCS3VNR1KW2R7DKSQFZ17QW0" hidden="1">#REF!</definedName>
    <definedName name="BEx3CJTRYTU2EE1EL7M6DVFD01KO" hidden="1">#REF!</definedName>
    <definedName name="BEx3CKFCCPZZ6ROLAT5C1DZNIC1U" hidden="1">#REF!</definedName>
    <definedName name="BEx3CN4AESXZTH159TR8B9DJG12Z" hidden="1">#REF!</definedName>
    <definedName name="BEx3CO0SVO4WLH0DO43DCHYDTH1P" hidden="1">#REF!</definedName>
    <definedName name="BEx3D9G6QTSPF9UYI4X0XY0VE896" hidden="1">#REF!</definedName>
    <definedName name="BEx3DCQU9PBRXIMLO62KS5RLH447" hidden="1">#REF!</definedName>
    <definedName name="BEx3E9K8R6R3TVXS3UM0127D8DNP" hidden="1">#REF!</definedName>
    <definedName name="BEx3EE23XC21IEMZ81C84ZBTBZA8" hidden="1">#REF!</definedName>
    <definedName name="BEx3EF99FD6QNNCNOKDEE67JHTUJ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EYVWCTX3E5LGECYH82ENAGBU" hidden="1">#REF!</definedName>
    <definedName name="BEx3F0JC8H5K4UPZ6HTO1OZ2OOOA" hidden="1">#REF!</definedName>
    <definedName name="BEx3F86EA79UA9R15EEYT5ZAYQGI" hidden="1">#REF!</definedName>
    <definedName name="BEx3FF2JGKF9FOM69W2I5I0JVUSZ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NM4HIBMXBBXPV7LKCWA3GHW" hidden="1">#REF!</definedName>
    <definedName name="BEx3FR251HFU7A33PU01SJUENL2B" hidden="1">#REF!</definedName>
    <definedName name="BEx3FRIE1T53ZMO1E61ZGQ9THDOQ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3HT0ZM1BO84RTJMXZ1842C6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VD97A24S6H24BSXJFP4JCW6" hidden="1">#REF!</definedName>
    <definedName name="BEx3H5UX2GZFZZT657YR76RHW5I6" hidden="1">#REF!</definedName>
    <definedName name="BEx3HMSEFOP6DBM4R97XA6B7NFG6" hidden="1">#REF!</definedName>
    <definedName name="BEx3HNZM1GOP9RT8C2AXOMFXIMQ8" hidden="1">#REF!</definedName>
    <definedName name="BEx3HWJ5SQSD2CVCQNR183X44FR8" hidden="1">#REF!</definedName>
    <definedName name="BEx3I09YVXO0G4X7KGSA4WGORM35" hidden="1">#REF!</definedName>
    <definedName name="BEx3I7BLM11AXCZ8E4JU8ZIAXPAS" hidden="1">#REF!</definedName>
    <definedName name="BEx3ICF1GY8HQEBIU9S43PDJ90BX" hidden="1">#REF!</definedName>
    <definedName name="BEx3IYAH2DEBFWO8F94H4MXE3RLY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HMINP1THWDI6C83QR21FBGR" hidden="1">#REF!</definedName>
    <definedName name="BEx3JX23SYDIGOGM4Y0CQFBW8ZBV" hidden="1">#REF!</definedName>
    <definedName name="BEx3JXCXCVBZJGV5VEG9MJEI01AL" hidden="1">#REF!</definedName>
    <definedName name="BEx3JY98ZGQOIJAD31AKR12C64LP" hidden="1">#REF!</definedName>
    <definedName name="BEx3JYK2N7X59TPJSKYZ77ENY8SS" hidden="1">#REF!</definedName>
    <definedName name="BEx3K4EII7GU1CG0BN7UL15M6J8Z" hidden="1">#REF!</definedName>
    <definedName name="BEx3K4ZXQUQ2KYZF74B84SO48XMW" hidden="1">#REF!</definedName>
    <definedName name="BEx3K5QZUNWBEQQWDCJDXXFBV4QK" hidden="1">#REF!</definedName>
    <definedName name="BEx3KC6WKRCQX6L4P34ZM7CCJFBT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7NTB2BHXP26B5F4A3PRTY0Z" hidden="1">#REF!</definedName>
    <definedName name="BEx3LM1PR4Y7KINKMTMKR984GX8Q" hidden="1">#REF!</definedName>
    <definedName name="BEx3LPCEZ1C0XEKNCM3YT09JWCUO" hidden="1">#REF!</definedName>
    <definedName name="BEx3LTU80DDHQRJRLVN79J3RC5Z0" hidden="1">#REF!</definedName>
    <definedName name="BEx3LUL5EICSTN6KP1M6B7NAHYVO" hidden="1">#REF!</definedName>
    <definedName name="BEx3M1MR1K1NQD03H74BFWOK4MWQ" hidden="1">#REF!</definedName>
    <definedName name="BEx3M4H77MYUKOOD31H9F80NMVK8" hidden="1">#REF!</definedName>
    <definedName name="BEx3M885DQ9KX2HJ6T6P6HDY9GC4" hidden="1">#REF!</definedName>
    <definedName name="BEx3M9VFX329PZWYC4DMZ6P3W9R2" hidden="1">#REF!</definedName>
    <definedName name="BEx3MCQ0L5NQSPA1DGA0QTYSLHNP" hidden="1">#REF!</definedName>
    <definedName name="BEx3MCQ0VEBV0CZXDS505L38EQ8N" hidden="1">#REF!</definedName>
    <definedName name="BEx3ME2HC294KYAUDR73NXYGVDW0" hidden="1">#REF!</definedName>
    <definedName name="BEx3MEYV5LQY0BAL7V3CFAFVOM3T" hidden="1">#REF!</definedName>
    <definedName name="BEx3MREOFWJQEYMCMBL7ZE06NBN6" hidden="1">#REF!</definedName>
    <definedName name="BEx3MRPHDEYR919ZKPYTH3O7DQTY" hidden="1">#REF!</definedName>
    <definedName name="BEx3NKXF7GYXHBK75UI6MDRUSU0J" hidden="1">#REF!</definedName>
    <definedName name="BEx3NLIZ7PHF2XE59ECZ3MD04ZG1" hidden="1">#REF!</definedName>
    <definedName name="BEx3NMQ4BVC94728AUM7CCX7UHTU" hidden="1">#REF!</definedName>
    <definedName name="BEx3NNBPZUO6BZU0DLA11SQERG4L" hidden="1">#REF!</definedName>
    <definedName name="BEx3NR2I4OUFP3Z2QZEDU2PIFIDI" hidden="1">#REF!</definedName>
    <definedName name="BEx3NVV3RL4UV2EU430NY5LKTPXD" hidden="1">#REF!</definedName>
    <definedName name="BEx3O1420BO99ELGBDOEK6YUS2AH" hidden="1">#REF!</definedName>
    <definedName name="BEx3O19B8FTTAPVT5DZXQGQXWFR8" hidden="1">#REF!</definedName>
    <definedName name="BEx3O208V4211X3WMWUFFIW28Y5U" hidden="1">#REF!</definedName>
    <definedName name="BEx3O7JY7N5U41CVEUHYIEK343YH" hidden="1">#REF!</definedName>
    <definedName name="BEx3O85IKWARA6NCJOLRBRJFMEWW" hidden="1">#REF!</definedName>
    <definedName name="BEx3OFCGQH8N5QT3C8M44CX5CLHX" hidden="1">#REF!</definedName>
    <definedName name="BEx3OJZSCGFRW7SVGBFI0X9DNVMM" hidden="1">#REF!</definedName>
    <definedName name="BEx3ORSBUXAF21MKEY90YJV9AY9A" hidden="1">#REF!</definedName>
    <definedName name="BEx3OV8BH6PYNZT7C246LOAU9SVX" hidden="1">#REF!</definedName>
    <definedName name="BEx3OXRYJZUEY6E72UJU0PHLMYAR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G24EE6BFX4WK0PD7YR4MWXE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PCKN624WDXN9HIU6BDOOFL1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EDFOYFY5NBTININ5W4RLD4Q" hidden="1">#REF!</definedName>
    <definedName name="BEx3QIKJ3U962US1Q564NZDLU8LD" hidden="1">#REF!</definedName>
    <definedName name="BEx3QLKKMOCYGB7DSNC29XGRU52O" hidden="1">#REF!</definedName>
    <definedName name="BEx3QR9D45DHW50VQ7Y3Q1AXPOB9" hidden="1">#REF!</definedName>
    <definedName name="BEx3QSWT2S5KWG6U2V9711IYDQBM" hidden="1">#REF!</definedName>
    <definedName name="BEx3QU9AM2D9N0887SF1H9427JKU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8N7YCUKJFKXRC8VVKDGUCWT" hidden="1">#REF!</definedName>
    <definedName name="BEx3RFJCSRTFFKD3A8DC3F4ZHW92" hidden="1">#REF!</definedName>
    <definedName name="BEx3RHC2ZD5UFS6QD4OPFCNNMWH1" hidden="1">#REF!</definedName>
    <definedName name="BEx3RHMVYSP3UJFE4JFGYN439AJK" hidden="1">#REF!</definedName>
    <definedName name="BEx3RKHARL8IJX5B7DY70B7NIRVT" hidden="1">#REF!</definedName>
    <definedName name="BEx3RQ10QIWBAPHALAA91BUUCM2X" hidden="1">#REF!</definedName>
    <definedName name="BEx3RV4E1WT43SZBUN09RTB8EK1O" hidden="1">#REF!</definedName>
    <definedName name="BEx3RXO31FBRRLV0JNYV5WKXBI0B" hidden="1">#REF!</definedName>
    <definedName name="BEx3RXYU0QLFXSFTM5EB20GD03W5" hidden="1">#REF!</definedName>
    <definedName name="BEx3RYKLC3QQO3XTUN7BEW2AQL98" hidden="1">#REF!</definedName>
    <definedName name="BEx3S0D6JUMB108LOCZDSMZJEEJ5" hidden="1">#REF!</definedName>
    <definedName name="BEx3SHWF5FZ1ENNWE8YT6JTBCDWU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90SRPHVFZGKZPEL156PTBLG" hidden="1">#REF!</definedName>
    <definedName name="BEx3TMNO7NM03FQTML6ZEBRQXY0M" hidden="1">#REF!</definedName>
    <definedName name="BEx3TPCSI16OAB2L9M9IULQMQ9J9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G11PSVRK9DW5ZNKOB4T24MN" hidden="1">#REF!</definedName>
    <definedName name="BEx3UIQ5B7PL8QJ6RI0LF7QJWLLO" hidden="1">#REF!</definedName>
    <definedName name="BEx3UIQ5WRJBGNTFCCLOR4N7B1OQ" hidden="1">#REF!</definedName>
    <definedName name="BEx3UJMIX2NUSSWGMSI25A5DM4CH" hidden="1">#REF!</definedName>
    <definedName name="BEx3UKOCOQG7S1YQ436S997K1KWV" hidden="1">#REF!</definedName>
    <definedName name="BEx3UQ7WT8T56S476IYJBFTP1FBY" hidden="1">#REF!</definedName>
    <definedName name="BEx3UU46FGPB8C5GM6QZZZNI8FY1" hidden="1">#REF!</definedName>
    <definedName name="BEx3UYM19VIXLA0EU7LB9NHA77PB" hidden="1">#REF!</definedName>
    <definedName name="BEx3V0EPR8DD44FA1TJFATXBJ5BA" hidden="1">#REF!</definedName>
    <definedName name="BEx3VML7CG70HPISMVYIUEN3711Q" hidden="1">#REF!</definedName>
    <definedName name="BEx56ZID5H04P9AIYLP1OASFGV56" hidden="1">#REF!</definedName>
    <definedName name="BEx57VVOKGYOTHR9Z8AJNKRDSU20" hidden="1">#REF!</definedName>
    <definedName name="BEx587EYSS57E3PI8DT973HLJM9E" hidden="1">#REF!</definedName>
    <definedName name="BEx587KFQ3VKCOCY1SA5F24PQGUI" hidden="1">#REF!</definedName>
    <definedName name="BEx589YSF6Z3BES2WDO9VJF6J7RD" hidden="1">#REF!</definedName>
    <definedName name="BEx58HRBEO7GYHL70I9S0DIIR5Y3" hidden="1">#REF!</definedName>
    <definedName name="BEx58O1WGJ5ARYSTQ7E7Z9CZ70FW" hidden="1">#REF!</definedName>
    <definedName name="BEx58O780PQ05NF0Z1SKKRB3N099" hidden="1">#REF!</definedName>
    <definedName name="BEx58XHO7ZULLF2EUD7YIS0MGQJ5" hidden="1">#REF!</definedName>
    <definedName name="BEx58ZW0HAIGIPEX9CVA1PQQTR6X" hidden="1">#REF!</definedName>
    <definedName name="BEx59BA1KH3RG6K1LHL7YS2VB79N" hidden="1">#REF!</definedName>
    <definedName name="BEx59E9WABJP2TN71QAIKK79HPK9" hidden="1">#REF!</definedName>
    <definedName name="BEx59P7MAPNU129ZTC5H3EH892G1" hidden="1">#REF!</definedName>
    <definedName name="BEx5A11WZRQSIE089QE119AOX9ZG" hidden="1">#REF!</definedName>
    <definedName name="BEx5A6ATFUVEJ0HUDROD1OO0CGV5" hidden="1">#REF!</definedName>
    <definedName name="BEx5A7CIGCOTHJKHGUBDZG91JGPZ" hidden="1">#REF!</definedName>
    <definedName name="BEx5A8UFLT2SWVSG5COFA9B8P376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RVI26GBOMZ6NBHE2KUBTNSP" hidden="1">#REF!</definedName>
    <definedName name="BEx5AUVDSQ35VO4BD9AKKGBM5S7D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I61U4Y65GD0ARMTALPP7SJ" hidden="1">#REF!</definedName>
    <definedName name="BEx5BD5L6LIQ99M87XJMWWNL031Z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HUCQEM4FA2DEQUKKC2QEYR" hidden="1">#REF!</definedName>
    <definedName name="BEx5BKSM4UN4C1DM3EYKM79MRC5K" hidden="1">#REF!</definedName>
    <definedName name="BEx5BNN8NPH9KVOBARB9CDD9WLB6" hidden="1">#REF!</definedName>
    <definedName name="BEx5BQ6UF5C89VX5ZUUUNN7Q2S3Z" hidden="1">#REF!</definedName>
    <definedName name="BEx5BWC3RHNNZZNXQ3IJ1GNNZW7M" hidden="1">#REF!</definedName>
    <definedName name="BEx5BXJATFA4GZNILN2UJ1D2AOGO" hidden="1">#REF!</definedName>
    <definedName name="BEx5BYFMZ80TDDN2EZO8CF39AIAC" hidden="1">#REF!</definedName>
    <definedName name="BEx5C2BWFW6SHZBFDEISKGXHZCQW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INUDCSDCAJSNNV7XVNU8Q79" hidden="1">#REF!</definedName>
    <definedName name="BEx5CNLUIOYU8EODGA03Z3547I9T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2W3OTZO7F8Q91CV254Q4LKE" hidden="1">#REF!</definedName>
    <definedName name="BEx5D5W0OED6788ZKXNBW6BMYRB4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JIZBTNS011R9IIG2OQ2L6ZX" hidden="1">#REF!</definedName>
    <definedName name="BEx5E123OLO9WQUOIRIDJ967KAGK" hidden="1">#REF!</definedName>
    <definedName name="BEx5E2UU5NES6W779W2OZTZOB4O7" hidden="1">#REF!</definedName>
    <definedName name="BEx5E4CSE5G83J5K32WENF7BXL82" hidden="1">#REF!</definedName>
    <definedName name="BEx5ELQL9B0VR6UT18KP11DHOTFX" hidden="1">#REF!</definedName>
    <definedName name="BEx5ER4TJTFPN7IB1MNEB1ZFR5M6" hidden="1">#REF!</definedName>
    <definedName name="BEx5EW87ACRI46LAKG0VDJVFLG7R" hidden="1">#REF!</definedName>
    <definedName name="BEx5F6KF3SROYIFF0A1HJRV87YZC" hidden="1">#REF!</definedName>
    <definedName name="BEx5F6V72QTCK7O39Y59R0EVM6CW" hidden="1">#REF!</definedName>
    <definedName name="BEx5F9K9B2XA4LVU2LJMI89AW8BO" hidden="1">#REF!</definedName>
    <definedName name="BEx5FGLQVACD5F5YZG4DGSCHCGO2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OUK8T0EOTFUKGIWKKOE6F7G" hidden="1">#REF!</definedName>
    <definedName name="BEx5FQNA6V4CNYSH013K45RI4BCV" hidden="1">#REF!</definedName>
    <definedName name="BEx5FVQPPEU32CPNV9RRQ9MNLLVE" hidden="1">#REF!</definedName>
    <definedName name="BEx5FZC6RK92TU32WZ4N099LWYKZ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86DZL1VYUX6KWODAP3WFAWP" hidden="1">#REF!</definedName>
    <definedName name="BEx5G8BV2GIOCM3C7IUFK8L04A6M" hidden="1">#REF!</definedName>
    <definedName name="BEx5GID9MVBUPFFT9M8K8B5MO9NV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78SWSMTWKQVAC01YN6480JD" hidden="1">#REF!</definedName>
    <definedName name="BEx5HAOT9XWUF7XIFRZZS8B9F5TZ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8DU0ZDRX2BY3TDR7LG7FYG" hidden="1">#REF!</definedName>
    <definedName name="BEx5HJZ9FAVNZSSBTAYRPZDYM9NU" hidden="1">#REF!</definedName>
    <definedName name="BEx5HMDKAGHEFJ193YZUKU547LDS" hidden="1">#REF!</definedName>
    <definedName name="BEx5HZ9JMKHNLFWLVUB1WP5B39BL" hidden="1">#REF!</definedName>
    <definedName name="BEx5I1D22RX2VD9NZESVVM6JZ8G5" hidden="1">#REF!</definedName>
    <definedName name="BEx5I244LQHZTF3XI66J8705R9XX" hidden="1">#REF!</definedName>
    <definedName name="BEx5I5K5UOAJ82FDJ4HULUM3KX7E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MN4F143KVYVDFOQYZVJG5X6" hidden="1">#REF!</definedName>
    <definedName name="BEx5ITU42638OWOBF2BOWE37XFP9" hidden="1">#REF!</definedName>
    <definedName name="BEx5J0FFP1KS4NGY20AEJI8VREEA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JWTMI37U3RDEJOYLO93RJ6Z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51DSERT1TR7B4A29R41W4NX" hidden="1">#REF!</definedName>
    <definedName name="BEx5KF88OT7666J799PZCTHRBOPU" hidden="1">#REF!</definedName>
    <definedName name="BEx5KMVAY7UVXRQY7NI5EZYMNGC7" hidden="1">#REF!</definedName>
    <definedName name="BEx5KYER580I4T7WTLMUN7NLNP5K" hidden="1">#REF!</definedName>
    <definedName name="BEx5LHLB3M6K4ZKY2F42QBZT30ZH" hidden="1">#REF!</definedName>
    <definedName name="BEx5LRMNU3HXIE1BUMDHRU31F7JJ" hidden="1">#REF!</definedName>
    <definedName name="BEx5LSJ1LPUAX3ENSPECWPG4J7D1" hidden="1">#REF!</definedName>
    <definedName name="BEx5LTKQ8RQWJE4BC88OP928893U">#REF!</definedName>
    <definedName name="BEx5LZ9QXSWRX35EGBF4FB303PNE">#REF!</definedName>
    <definedName name="BEx5MB9BR71LZDG7XXQ2EO58JC5F" hidden="1">#REF!</definedName>
    <definedName name="BEx5MLQZM68YQSKARVWTTPINFQ2C" hidden="1">#REF!</definedName>
    <definedName name="BEx5MVXTKNBXHNWTL43C670E4KXC" hidden="1">#REF!</definedName>
    <definedName name="BEx5N4XI4PWB1W9PMZ4O5R0HWTYD" hidden="1">#REF!</definedName>
    <definedName name="BEx5N8TQPT9Q7AMBG5SNEYKR98Y8" hidden="1">#REF!</definedName>
    <definedName name="BEx5NA68N6FJFX9UJXK4M14U487F" hidden="1">#REF!</definedName>
    <definedName name="BEx5ND64XZTLSC6HF2CJ3WYIIH2F" hidden="1">#REF!</definedName>
    <definedName name="BEx5NHTGLW35S2ITT7VPUKDNZRF7" hidden="1">#REF!</definedName>
    <definedName name="BEx5NIKBG2GDJOYGE3WCXKU7YY51" hidden="1">#REF!</definedName>
    <definedName name="BEx5NV06L5J5IMKGOMGKGJ4PBZCD" hidden="1">#REF!</definedName>
    <definedName name="BEx5NZSSQ6PY99ZX2D7Q9IGOR34W" hidden="1">#REF!</definedName>
    <definedName name="BEx5O2CHK5IPBZFPSJ15PKMKXH2W" hidden="1">#REF!</definedName>
    <definedName name="BEx5O3ZUQ2OARA1CDOZ3NC4UE5AA" hidden="1">#REF!</definedName>
    <definedName name="BEx5OAFS0NJ2CB86A02E1JYHMLQ1" hidden="1">#REF!</definedName>
    <definedName name="BEx5OFDQH6J3G0YOE5U93X2QN95E" hidden="1">#REF!</definedName>
    <definedName name="BEx5OG4RPU8W1ETWDWM234NYYYEN" hidden="1">#REF!</definedName>
    <definedName name="BEx5OP9Y43F99O2IT69MKCCXGL61" hidden="1">#REF!</definedName>
    <definedName name="BEx5ORDB6IPFBL15XLQCRC6PS01K" hidden="1">#REF!</definedName>
    <definedName name="BEx5P3243YD55WK9A04WKXBOHZ9F" hidden="1">#REF!</definedName>
    <definedName name="BEx5P9Y9RDXNUAJ6CZ2LHMM8IM7T" hidden="1">#REF!</definedName>
    <definedName name="BEx5PF76KPATYJ4N41VA1D7CDWY4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ESIB9Y8KGETIERMKU5PLCQR" hidden="1">#REF!</definedName>
    <definedName name="BEx74Q6H3O7133AWQXWC21MI2UFT" hidden="1">#REF!</definedName>
    <definedName name="BEx74SVN624OKKQLMBVAPE9KAL13" hidden="1">#REF!</definedName>
    <definedName name="BEx74W6BJ8ENO3J25WNM5H5APKA3" hidden="1">#REF!</definedName>
    <definedName name="BEx7532GP65LPFYWT7B0NMQMFZNV" hidden="1">#REF!</definedName>
    <definedName name="BEx755GRRD9BL27YHLH5QWIYLWB7" hidden="1">#REF!</definedName>
    <definedName name="BEx7579IFVUAVJ784K1JNXQW1Z9I" hidden="1">#REF!</definedName>
    <definedName name="BEx759D1D5SXS5ELLZVBI0SXYUNF" hidden="1">#REF!</definedName>
    <definedName name="BEx75GJZSZHUDN6OOAGQYFUDA2LP" hidden="1">#REF!</definedName>
    <definedName name="BEx75HGCCV5K4UCJWYV8EV9AG5YT" hidden="1">#REF!</definedName>
    <definedName name="BEx75OHUDAC9RZDLL9L4I1L7VQ21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C3JFS7JTBL4CH2YB4GLHQ" hidden="1">#REF!</definedName>
    <definedName name="BEx76F0MJW2PS2LZH14RJZO14ARD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NIZM6XEWOV6EXQU2UG5MSUR" hidden="1">#REF!</definedName>
    <definedName name="BEx77P0S3GVMS7BJUL9OWUGJ1B02" hidden="1">#REF!</definedName>
    <definedName name="BEx77P69SYJJ2S37W7MAD4IWKUO4" hidden="1">#REF!</definedName>
    <definedName name="BEx77QDESURI6WW5582YXSK3A972" hidden="1">#REF!</definedName>
    <definedName name="BEx77U9O8O8ZI1JB5ZFCC25C06DJ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7GF57Y7X323F3OTRWSGH7HZ" hidden="1">#REF!</definedName>
    <definedName name="BEx7881ZZBWHRAX6W2GY19J8MGEQ" hidden="1">#REF!</definedName>
    <definedName name="BEx78HHRIWDLHQX2LG0HWFRYEL1T" hidden="1">#REF!</definedName>
    <definedName name="BEx78LE2GHJ4PVWT3ULLA2J3TY1V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APUP133FLMIO8AZJFIIYD1L">#REF!</definedName>
    <definedName name="BEx79JK3E6JO8MX4O35A5G8NZCC8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18OPKC61FNESSBTAXMF8AW7" hidden="1">#REF!</definedName>
    <definedName name="BEx7A1DZ3ACKTQDO9ELXW44GL8Y2" hidden="1">#REF!</definedName>
    <definedName name="BEx7A7DRZSSF2EG6JQH27X93U90I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J81S7N0ZOX5HWUXTT04D8KK" hidden="1">#REF!</definedName>
    <definedName name="BEx7AQKAXA50BVHLEWZFVHEFM6BR" hidden="1">#REF!</definedName>
    <definedName name="BEx7ASD1I654MEDCO6GGWA95PXSC" hidden="1">#REF!</definedName>
    <definedName name="BEx7AVCX9S5RJP3NSZ4QM4E6ERDT" hidden="1">#REF!</definedName>
    <definedName name="BEx7AVT704ZMAOMB9JGPZ6LXHSQG" hidden="1">#REF!</definedName>
    <definedName name="BEx7AVYIGP0930MV5JEBWRYCJN68">#REF!</definedName>
    <definedName name="BEx7B6LH6917TXOSAAQ6U7HVF018" hidden="1">#REF!</definedName>
    <definedName name="BEx7BPXFZXJ79FQ0E8AQE21PGVHA" hidden="1">#REF!</definedName>
    <definedName name="BEx7C04AM39DQMC1TIX7CFZ2ADHX" hidden="1">#REF!</definedName>
    <definedName name="BEx7C1RKPVBM823KIGN85C8NOGLB" hidden="1">#REF!</definedName>
    <definedName name="BEx7C40F0PQURHPI6YQ39NFIR86Z" hidden="1">#REF!</definedName>
    <definedName name="BEx7C93VR7SYRIJS1JO8YZKSFAW9" hidden="1">#REF!</definedName>
    <definedName name="BEx7CCPC6R1KQQZ2JQU6EFI1G0RM" hidden="1">#REF!</definedName>
    <definedName name="BEx7CDAXF5MHW62MV0JHIEM92MPI" hidden="1">#REF!</definedName>
    <definedName name="BEx7CIJST9GLS2QD383UK7VUDTGL" hidden="1">#REF!</definedName>
    <definedName name="BEx7CN1OPV8F04BRSJJSWFTXJAD5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SW841R32GCRO0M9X6GW5L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V2C287ME9PQ0FIM5QWZ3O9K" hidden="1">#REF!</definedName>
    <definedName name="BEx7EWK9GUVV6FXWYIGH0TAI4V2O" hidden="1">#REF!</definedName>
    <definedName name="BEx7EYYLHMBYQTH6I377FCQS7CSX" hidden="1">#REF!</definedName>
    <definedName name="BEx7F3R8WBC6E9U65SYE1VCBPKTN" hidden="1">#REF!</definedName>
    <definedName name="BEx7FCLG1RYI2SNOU1Y2GQZNZSWA" hidden="1">#REF!</definedName>
    <definedName name="BEx7FN32ZGWOAA4TTH79KINTDWR9" hidden="1">#REF!</definedName>
    <definedName name="BEx7G0F5491O5LOO00O1AXXAE24R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CP7ZU8M0UWQXEBQ8U7WXG" hidden="1">#REF!</definedName>
    <definedName name="BEx7H0JD6I5I8WQLLWOYWY5YWPQE" hidden="1">#REF!</definedName>
    <definedName name="BEx7H14XCXH7WEXEY1HVO53A6AGH" hidden="1">#REF!</definedName>
    <definedName name="BEx7HFTIA8AC8BR8HKIN81VE1SGW" hidden="1">#REF!</definedName>
    <definedName name="BEx7HGVBEF4LEIF6RC14N3PSU461" hidden="1">#REF!</definedName>
    <definedName name="BEx7HNM5QUG90PN1J2VL176TH6KY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8FZ96C5JAHXS18ZV0912LZP" hidden="1">#REF!</definedName>
    <definedName name="BEx7IBVYN47SFZIA0K4MDKQZNN9V" hidden="1">#REF!</definedName>
    <definedName name="BEx7IJOI6V63WKXYU6YTHPHUSP7U" hidden="1">#REF!</definedName>
    <definedName name="BEx7IRRUY5JMPVVS2G8ZTVLVF9H8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7CWKB4WKZAQMK3Z0S9GSOSM" hidden="1">#REF!</definedName>
    <definedName name="BEx7JH3HGBPI07OHZ5LFYK0UFZQR" hidden="1">#REF!</definedName>
    <definedName name="BEx7JV194190CNM6WWGQ3UBJ3CHH" hidden="1">#REF!</definedName>
    <definedName name="BEx7JZJ4XFUATU0PG7083JPTXG4K" hidden="1">#REF!</definedName>
    <definedName name="BEx7K469BHM1J8L2PEX3Z5HEMTCE" hidden="1">#REF!</definedName>
    <definedName name="BEx7K7GZ607XQOGB81A1HINBTGOZ" hidden="1">#REF!</definedName>
    <definedName name="BEx7KEYPBDXSNROH8M6CDCBN6B50" hidden="1">#REF!</definedName>
    <definedName name="BEx7KMGGB2E6YDRM0M7DPVYH3ADI" hidden="1">#REF!</definedName>
    <definedName name="BEx7KR92AZ8OH3I7N51J8AU9LRP3" hidden="1">#REF!</definedName>
    <definedName name="BEx7KSAS8BZT6H8OQCZ5DNSTMO07" hidden="1">#REF!</definedName>
    <definedName name="BEx7KWHTBD21COXVI4HNEQH0Z3L8" hidden="1">#REF!</definedName>
    <definedName name="BEx7KWY24UYSDR57WCCVR4KEHE7U" hidden="1">#REF!</definedName>
    <definedName name="BEx7KXUGRMRSUXCM97Z7VRZQ9JH2" hidden="1">#REF!</definedName>
    <definedName name="BEx7L21IQVP1N1TTQLRMANSSLSLE" hidden="1">#REF!</definedName>
    <definedName name="BEx7L5C6U8MP6IZ67BD649WQYJEK" hidden="1">#REF!</definedName>
    <definedName name="BEx7L7QID2UUN1F4435LIWAW8DV3" hidden="1">#REF!</definedName>
    <definedName name="BEx7L8HEYEVTATR0OG5JJO647KNI" hidden="1">#REF!</definedName>
    <definedName name="BEx7L8XOV64OMS15ZFURFEUXLMWF" hidden="1">#REF!</definedName>
    <definedName name="BEx7LJVFQACL9F4DRS9YZQ9R2N30" hidden="1">#REF!</definedName>
    <definedName name="BEx7LZ0D7JSY0VK5FBGMZE26ZKFJ" hidden="1">#REF!</definedName>
    <definedName name="BEx7MAUI1JJFDIJGDW4RWY5384LY" hidden="1">#REF!</definedName>
    <definedName name="BEx7MJZO3UKAMJ53UWOJ5ZD4GGMQ" hidden="1">#REF!</definedName>
    <definedName name="BEx7MQ4RBQK32VUVPFRBYN76KSOD" hidden="1">#REF!</definedName>
    <definedName name="BEx7MT4MFNXIVQGAT6D971GZW7CA" hidden="1">#REF!</definedName>
    <definedName name="BEx7NE3X8Z6J8PMTHDO51G0HICD5" hidden="1">#REF!</definedName>
    <definedName name="BEx7NI062THZAM6I8AJWTFJL91CS" hidden="1">#REF!</definedName>
    <definedName name="BEx8Z3M9Z5VD3MZ8TD1F5M49MOTD" hidden="1">#REF!</definedName>
    <definedName name="BEx8ZCWSI30U7NSNHLBK5HV2J2EN" hidden="1">#REF!</definedName>
    <definedName name="BEx904S75BPRYMHF0083JF7ES4NG" hidden="1">#REF!</definedName>
    <definedName name="BEx90EZ2HAURBQ5I4V6WD6NYD0AQ" hidden="1">#REF!</definedName>
    <definedName name="BEx90H2KA91ZVRIJCDN62HJVKQWC" hidden="1">#REF!</definedName>
    <definedName name="BEx90HDD4RWF7JZGA8GCGG7D63MG" hidden="1">#REF!</definedName>
    <definedName name="BEx90VGH5H09ON2QXYC9WIIEU98T" hidden="1">#REF!</definedName>
    <definedName name="BEx911LKH78Q9WUWXLOQFEL59ITN" hidden="1">#REF!</definedName>
    <definedName name="BEx911WE3W1AI7TEJHN5ROFMFVQ8" hidden="1">#REF!</definedName>
    <definedName name="BEx9175B70QXYAU5A8DJPGZQ46L9" hidden="1">#REF!</definedName>
    <definedName name="BEx917QTZAYKMWFVDPZEDX8FH1J3" hidden="1">#REF!</definedName>
    <definedName name="BEx91AQQRTV87AO27VWHSFZAD4ZR" hidden="1">#REF!</definedName>
    <definedName name="BEx91FU57YXJK7RHMFDKKYY2JFS7" hidden="1">#REF!</definedName>
    <definedName name="BEx91KXLTRYJVT47UU2JUUFNKFUT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0O0C4FBKNO2WASY82KSAGWC" hidden="1">#REF!</definedName>
    <definedName name="BEx921PNZ46VORG2VRMWREWIC0SE" hidden="1">#REF!</definedName>
    <definedName name="BEx929YGVS1SWUVBOM0JDPJFRIAE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PUBDIXAU1FW5ZAXECMAU0LN" hidden="1">#REF!</definedName>
    <definedName name="BEx92S8MHFFIVRQ2YSHZNQGOFUHD" hidden="1">#REF!</definedName>
    <definedName name="BEx9318BWFQZC3NQS37Q6XU3D425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1SIC58506DFIGKOLIHQ7KCX" hidden="1">#REF!</definedName>
    <definedName name="BEx942UCRHMI4B0US31HO95GSC2X" hidden="1">#REF!</definedName>
    <definedName name="BEx944SDUSMOBHNE6J8XN1EOL90T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Z5LURYM9ST744ALV6ZCKYP" hidden="1">#REF!</definedName>
    <definedName name="BEx94IQ75E90YUMWJ9N591LR7DQQ" hidden="1">#REF!</definedName>
    <definedName name="BEx94L9TBK45AUQSX1IUZ86U1GPQ" hidden="1">#REF!</definedName>
    <definedName name="BEx94N7W5T3U7UOE97D6OVIBUCXS" hidden="1">#REF!</definedName>
    <definedName name="BEx953PB6S6ECMD8N0JSW0CBG0DA" hidden="1">#REF!</definedName>
    <definedName name="BEx955NIAWX5OLAHMTV6QFUZPR30" hidden="1">#REF!</definedName>
    <definedName name="BEx9581TYVI2M5TT4ISDAJV4W7Z6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TXH048JPPZ7VXKTCAEE6GQS" hidden="1">#REF!</definedName>
    <definedName name="BEx95U89DZZSVO39TGS62CX8G9N4" hidden="1">#REF!</definedName>
    <definedName name="BEx9602K2GHNBUEUVT9ONRQU1GMD" hidden="1">#REF!</definedName>
    <definedName name="BEx962BL3Y4LA53EBYI64ZYMZE8U" hidden="1">#REF!</definedName>
    <definedName name="BEx96KR21O7H9R29TN0S45Y3QPUK" hidden="1">#REF!</definedName>
    <definedName name="BEx96KWJ7BHXX4IIM048C3O7S59S" hidden="1">#REF!</definedName>
    <definedName name="BEx96SUFKHHFE8XQ6UUO6ILDOXHO" hidden="1">#REF!</definedName>
    <definedName name="BEx96UN4YWXBDEZ1U1ZUIPP41Z7I" hidden="1">#REF!</definedName>
    <definedName name="BEx970MYCPJ6DQ44TKLOIGZO5LHH" hidden="1">#REF!</definedName>
    <definedName name="BEx978KSD61YJH3S9DGO050R2EHA" hidden="1">#REF!</definedName>
    <definedName name="BEx97CBOZZVIAFCLYWXO84QIM5RH" hidden="1">#REF!</definedName>
    <definedName name="BEx97H9O1NAKAPK4MX4PKO34ICL5" hidden="1">#REF!</definedName>
    <definedName name="BEx97HVA5F2I0D6ID81KCUDEQOIH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>#REF!</definedName>
    <definedName name="BEx980QZQVMVK22H7FW8VJ1Y8HJR" hidden="1">#REF!</definedName>
    <definedName name="BEx981HW73BUZWT14TBTZHC0ZTJ4" hidden="1">#REF!</definedName>
    <definedName name="BEx9853EGK21LS9VVKSCCC6V43AN" hidden="1">#REF!</definedName>
    <definedName name="BEx985JLSPMNH380TKBDXAEFC980" hidden="1">#REF!</definedName>
    <definedName name="BEx9871KU0N99P0900EAK69VFYT2" hidden="1">#REF!</definedName>
    <definedName name="BEx98A6S6VO1UKBYLX05KBIT7SC0" hidden="1">#REF!</definedName>
    <definedName name="BEx98IFKNJFGZFLID1YTRFEG1SXY" hidden="1">#REF!</definedName>
    <definedName name="BEx98N2R8QZSZ6MEH3L7U7U7D9GD">#REF!</definedName>
    <definedName name="BEx9915UVD4G7RA3IMLFZ0LG3UA2" hidden="1">#REF!</definedName>
    <definedName name="BEx992CZON8AO7U7V88VN1JBO0MG">#REF!</definedName>
    <definedName name="BEx9952469XMFGSPXL7CMXHPJF90" hidden="1">#REF!</definedName>
    <definedName name="BEx996PK8YMHSV0CFJOHOX1OCXHG" hidden="1">#REF!</definedName>
    <definedName name="BEx99B77I7TUSHRR4HIZ9FU2EIUT" hidden="1">#REF!</definedName>
    <definedName name="BEx99Q6PH5F3OQKCCAAO75PYDEFN" hidden="1">#REF!</definedName>
    <definedName name="BEx99WBYT2D6UUC1PT7A40ENYID4" hidden="1">#REF!</definedName>
    <definedName name="BEx99XOGHOM28CNCYKQWYGL56W2S" hidden="1">#REF!</definedName>
    <definedName name="BEx99ZRZ4I7FHDPGRAT5VW7NVBPU" hidden="1">#REF!</definedName>
    <definedName name="BEx9AT5E3ZSHKSOL35O38L8HF9TH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BFT5XKMEOKSZYR2JDGKF" hidden="1">#REF!</definedName>
    <definedName name="BEx9B917EUP13X6FQ3NPQL76XM5V" hidden="1">#REF!</definedName>
    <definedName name="BEx9BAJ5WYEQ623HUT9NNCMP3RUG" hidden="1">#REF!</definedName>
    <definedName name="BEx9BURCKUDZU2MLNSZIIBVDAXBV" hidden="1">#REF!</definedName>
    <definedName name="BEx9BYNN9WBL0OZNO7QKTM7XA0XO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OA2U27AO1YZGMLP7B8DR22D" hidden="1">#REF!</definedName>
    <definedName name="BEx9D1BC9FT19KY0INAABNDBAMR1" hidden="1">#REF!</definedName>
    <definedName name="BEx9DN6ZMF18Q39MPMXSDJTZQNJ3" hidden="1">#REF!</definedName>
    <definedName name="BEx9DUU8DALPSCW66GTMQRPXZ6GL" hidden="1">#REF!</definedName>
    <definedName name="BEx9E14TDNSEMI784W0OTIEQMWN6" hidden="1">#REF!</definedName>
    <definedName name="BEx9E2BZ2B1R41FMGJCJ7JLGLUAJ" hidden="1">#REF!</definedName>
    <definedName name="BEx9E6DJDRR3E21QMZAPDC3O470U" hidden="1">#REF!</definedName>
    <definedName name="BEx9EG9KBJ77M8LEOR9ITOKN5KXY" hidden="1">#REF!</definedName>
    <definedName name="BEx9EMK6HAJJMVYZTN5AUIV7O1E6" hidden="1">#REF!</definedName>
    <definedName name="BEx9EQLVZHYQ1TPX7WH3SOWXCZLE" hidden="1">#REF!</definedName>
    <definedName name="BEx9ETLU0EK5LGEM1QCNYN2S8O5F" hidden="1">#REF!</definedName>
    <definedName name="BEx9F0Y2ESUNE3U7TQDLMPE9BO67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D1Q3X2QNEWIFN2YPBFX6LMO" hidden="1">#REF!</definedName>
    <definedName name="BEx9GDY4D8ZPQJCYFIMYM0V0C51Y" hidden="1">#REF!</definedName>
    <definedName name="BEx9GGY04V0ZWI6O9KZH4KSBB389" hidden="1">#REF!</definedName>
    <definedName name="BEx9GNOPB6OZ2RH3FCDNJR38RJOS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645M2VLV3GR46GAUCXDZQ4K" hidden="1">#REF!</definedName>
    <definedName name="BEx9H8YR0E906F1JXZMBX3LNT004" hidden="1">#REF!</definedName>
    <definedName name="BEx9HVQR4IC0WPZ653S8B4V0A13M" hidden="1">#REF!</definedName>
    <definedName name="BEx9I38IOO8BH8XCE1W3NL31U1L9" hidden="1">#REF!</definedName>
    <definedName name="BEx9I8XIG7E5NB48QQHXP23FIN60" hidden="1">#REF!</definedName>
    <definedName name="BEx9IHX7C0FG3M2R14H0SWIUGAOA" hidden="1">#REF!</definedName>
    <definedName name="BEx9IQRF01ATLVK0YE60ARKQJ68L" hidden="1">#REF!</definedName>
    <definedName name="BEx9IT5QNZWKM6YQ5WER0DC2PMMU" hidden="1">#REF!</definedName>
    <definedName name="BEx9ITRA6B7P81T57OO22V5XLX9P" hidden="1">#REF!</definedName>
    <definedName name="BEx9IW5MFLXTVCJHVUZTUH93AXOS" hidden="1">#REF!</definedName>
    <definedName name="BEx9IXCSPSZC80YZUPRCYTG326KV" hidden="1">#REF!</definedName>
    <definedName name="BEx9IZR39NHDGOM97H4E6F81RTQW" hidden="1">#REF!</definedName>
    <definedName name="BEx9J07CU8X78XP5E4QC8XZ6YRCG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9JQQ6BSIHSV0FS8QDIRPHMMLE" hidden="1">#REF!</definedName>
    <definedName name="BEx9KP7077LQ4Q2NWSIETHZ0VA05" hidden="1">#REF!</definedName>
    <definedName name="BExAW4IIW5D0MDY6TJ3G4FOLPYIR" hidden="1">#REF!</definedName>
    <definedName name="BExAW4TAPBZ18ES67GKFVYMS67N7" hidden="1">#REF!</definedName>
    <definedName name="BExAWOAN9I36Q6B2P1316PE3048X" hidden="1">#REF!</definedName>
    <definedName name="BExAWSSHUYAPXJEDC9JT9394SHQ5" hidden="1">#REF!</definedName>
    <definedName name="BExAX410NB4F2XOB84OR2197H8M5" hidden="1">#REF!</definedName>
    <definedName name="BExAX70W4OH6R7K3QT3YA9PA2APO" hidden="1">#REF!</definedName>
    <definedName name="BExAX8TNG8LQ5Q4904SAYQIPGBSV" hidden="1">#REF!</definedName>
    <definedName name="BExAXLK9UGB0UFRV7X4UPIUEJ3VZ" hidden="1">#REF!</definedName>
    <definedName name="BExAY0EAT2LXR5MFGM0DLIB45PLO" hidden="1">#REF!</definedName>
    <definedName name="BExAYE6LNIEBR9DSNI5JGNITGKIT" hidden="1">#REF!</definedName>
    <definedName name="BExAYHMLXGGO25P8HYB2S75DEB4F" hidden="1">#REF!</definedName>
    <definedName name="BExAYJQ9G4ZXJFPWD4VIWQU6WUFT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UYTMF7YSRG951CIIWKZM0T5" hidden="1">#REF!</definedName>
    <definedName name="BExAYY9H9COOT46HJLPVDLTO12UL" hidden="1">#REF!</definedName>
    <definedName name="BExAZCNEGB4JYHC8CZ51KTN890US" hidden="1">#REF!</definedName>
    <definedName name="BExAZFCI302YFYRDJYQDWQQL0Q0O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AZXXGBA3DZ26LBRJCSRIMDYY6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KPCN7YJORQAYUCF4YKIKPMC" hidden="1">#REF!</definedName>
    <definedName name="BExB0WE4PI3NOBXXVO9CTEN4DIU2" hidden="1">#REF!</definedName>
    <definedName name="BExB0ZJIGMTDV9JC5IILPRZ5BXNJ" hidden="1">#REF!</definedName>
    <definedName name="BExB10QNIVITUYS55OAEKK3VLJFE" hidden="1">#REF!</definedName>
    <definedName name="BExB14HG3PSHTJ4S9G0Y803UWLWP" hidden="1">#REF!</definedName>
    <definedName name="BExB15ZDRY4CIJ911DONP0KCY9KU" hidden="1">#REF!</definedName>
    <definedName name="BExB16VQY0O0RLZYJFU3OFEONVTE" hidden="1">#REF!</definedName>
    <definedName name="BExB1C4HDPDZBISSQ3JREULJJZ7K" hidden="1">#REF!</definedName>
    <definedName name="BExB1FKNY2UO4W5FUGFHJOA2WFGG" hidden="1">#REF!</definedName>
    <definedName name="BExB1GMD0PIDGTFBGQOPRWQSP9I4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15I6XJMAXZ5JDHT0R7K0CS1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2TBL7K5D70TOLTXT6SAAJQS9" hidden="1">#REF!</definedName>
    <definedName name="BExB2WRQ815O1VGMGAGDGQHTTUIN" hidden="1">#REF!</definedName>
    <definedName name="BExB30IP1DNKNQ6PZ5ERUGR5MK4Z" hidden="1">#REF!</definedName>
    <definedName name="BExB30YTF8EK04RZ190LBP9R44TW" hidden="1">#REF!</definedName>
    <definedName name="BExB31PVM8TBKT8GI5VYI71JWZ0D" hidden="1">#REF!</definedName>
    <definedName name="BExB37UZ7KOLOBAPDS5EM5MJTPFJ" hidden="1">#REF!</definedName>
    <definedName name="BExB3S8NRKFKQZGZDLCF1J5OPNQX" hidden="1">#REF!</definedName>
    <definedName name="BExB4016U17W1T4ZWNG5SJCGWE9P" hidden="1">#REF!</definedName>
    <definedName name="BExB442RX0T3L6HUL6X5T21CENW6" hidden="1">#REF!</definedName>
    <definedName name="BExB472MUJSUYK7SI8BX1ZGQL0NK" hidden="1">#REF!</definedName>
    <definedName name="BExB4ADD0L7417CII901XTFKXD1J" hidden="1">#REF!</definedName>
    <definedName name="BExB4DO1V1NL2AVK5YE1RSL5RYHL" hidden="1">#REF!</definedName>
    <definedName name="BExB4DYU06HCGRIPBSWRCXK804UM" hidden="1">#REF!</definedName>
    <definedName name="BExB4XW9A16UWK9TUIA84W8X2ZEA" hidden="1">#REF!</definedName>
    <definedName name="BExB4Z3EZBGYYI33U0KQ8NEIH8PY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G6EH68AYEP1UT0GHUEL3SLN" hidden="1">#REF!</definedName>
    <definedName name="BExB5IFAFRG56RCEOOXLOQHCNSLB" hidden="1">#REF!</definedName>
    <definedName name="BExB5QYVEZWFE5DQVHAM760EV05X" hidden="1">#REF!</definedName>
    <definedName name="BExB5U9IRH14EMOE0YGIE3WIVLFS" hidden="1">#REF!</definedName>
    <definedName name="BExB5VWYMOV6BAIH7XUBBVPU7MMD" hidden="1">#REF!</definedName>
    <definedName name="BExB610DZWIJP1B72U9QM42COH2B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ZMHCZ3LB7N73KD90YB1HBZ" hidden="1">#REF!</definedName>
    <definedName name="BExB6RZAN4TW4BIS93TJP3MTSF2V" hidden="1">#REF!</definedName>
    <definedName name="BExB6SKVVBQPHZ4Y692I5525S418" hidden="1">#REF!</definedName>
    <definedName name="BExB719SGNX4Y8NE6JEXC555K596" hidden="1">#REF!</definedName>
    <definedName name="BExB7265DCHKS7V2OWRBXCZTEIW9" hidden="1">#REF!</definedName>
    <definedName name="BExB73DAG0L10ZK0L6HQWV9BISN7" hidden="1">#REF!</definedName>
    <definedName name="BExB74PS5P9G0P09Y6DZSCX0FLTJ" hidden="1">#REF!</definedName>
    <definedName name="BExB77KDAUB9VYWBDJP50RIW7Y73" hidden="1">#REF!</definedName>
    <definedName name="BExB78RH79J0MIF7H8CAZ0CFE88Q" hidden="1">#REF!</definedName>
    <definedName name="BExB7ELT09HGDVO5BJC1ZY9D09GZ" hidden="1">#REF!</definedName>
    <definedName name="BExB7PZU5KVXW0MOS9BQNVV0U4WD" hidden="1">#REF!</definedName>
    <definedName name="BExB7R1PBLH2KKT4OJI4ESYMV3B3" hidden="1">#REF!</definedName>
    <definedName name="BExB7SUFBKOZJWAZHJSNHTBMUZE4" hidden="1">#REF!</definedName>
    <definedName name="BExB806PAXX70XUTA3ZI7OORD78R" hidden="1">#REF!</definedName>
    <definedName name="BExB88FBDZ0MSRCK5MB3E06QBO1N" hidden="1">#REF!</definedName>
    <definedName name="BExB89H5ZI7PL41B4CQN2OSUPK7A" hidden="1">#REF!</definedName>
    <definedName name="BExB8HF4UBVZKQCSRFRUQL2EE6VL">#REF!</definedName>
    <definedName name="BExB8HKHKZ1ORJZUYGG2M4VSCC39" hidden="1">#REF!</definedName>
    <definedName name="BExB8PIBXT2X11LCOX7RIO57ITDV" hidden="1">#REF!</definedName>
    <definedName name="BExB8QPH8DC5BESEVPSMBCWVN6PO" hidden="1">#REF!</definedName>
    <definedName name="BExB8U5N0D85YR8APKN3PPKG0FWP" hidden="1">#REF!</definedName>
    <definedName name="BExB91I17P2IIQ85B7OF9X01BBL0" hidden="1">#REF!</definedName>
    <definedName name="BExB9DHI5I2TJ2LXYPM98EE81L27" hidden="1">#REF!</definedName>
    <definedName name="BExB9IVQ5K36625BTKIXXB3R8NKE" hidden="1">#REF!</definedName>
    <definedName name="BExB9Q2MZZHBGW8QQKVEYIMJBPIE" hidden="1">#REF!</definedName>
    <definedName name="BExB9UVAU97XX5IFJV05VHTKS512" hidden="1">#REF!</definedName>
    <definedName name="BExB9WTBZ1ZNJ5PYDE80FJ9A5MQS" hidden="1">#REF!</definedName>
    <definedName name="BExBA1GON0EZRJ20UYPILAPLNQWM" hidden="1">#REF!</definedName>
    <definedName name="BExBA1RFNTGEN0TO2IRNXT6F3QKR" hidden="1">#REF!</definedName>
    <definedName name="BExBA69ASGYRZW1G1DYIS9QRRTBN" hidden="1">#REF!</definedName>
    <definedName name="BExBA6K42582A14WFFWQ3Q8QQWB6" hidden="1">#REF!</definedName>
    <definedName name="BExBA6PL9AA5J2L0KPL378AA2VZ4" hidden="1">#REF!</definedName>
    <definedName name="BExBA8I5D4R8R2PYQ1K16TWGTOEP" hidden="1">#REF!</definedName>
    <definedName name="BExBA8NMWNC4ESE854DLVFP3K8UR" hidden="1">#REF!</definedName>
    <definedName name="BExBA93PE0DGUUTA7LLSIGBIXWE5" hidden="1">#REF!</definedName>
    <definedName name="BExBAAWGR2BBXC8GXEYNQ9TYNUN8" hidden="1">#REF!</definedName>
    <definedName name="BExBAG5D16CADDC0MWOKCY7JZQO0" hidden="1">#REF!</definedName>
    <definedName name="BExBAHY3NCFFKJ0L0RWLV9Q2XEA7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TG649R9I0CT042JLL8LXV18" hidden="1">#REF!</definedName>
    <definedName name="BExBBUCJQRR74Q7GPWDEZXYK2KJL" hidden="1">#REF!</definedName>
    <definedName name="BExBBV8XVMD9CKZY711T0BN7H3PM" hidden="1">#REF!</definedName>
    <definedName name="BExBC5L31H53WLFYF54SQM4A7EU4" hidden="1">#REF!</definedName>
    <definedName name="BExBC78HXWXHO3XAB6E8NVTBGLJS" hidden="1">#REF!</definedName>
    <definedName name="BExBCATYYZZEDHH6VTB2O2HIRMIR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05M2XLZ3FDJC1J5FM7IICZB" hidden="1">#REF!</definedName>
    <definedName name="BExBD4I559NXSV6J07Q343TKYMVJ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87JCZT4EZQQ1HEUN7ZAMNT" hidden="1">#REF!</definedName>
    <definedName name="BExBDUVGK3E1J4JY9ZYTS7V14BLY" hidden="1">#REF!</definedName>
    <definedName name="BExBDVH3DOL955WK34ZBD4XWH6OI" hidden="1">#REF!</definedName>
    <definedName name="BExBE162OSBKD30I7T1DKKPT3I9I" hidden="1">#REF!</definedName>
    <definedName name="BExBE5YPUY1T7N7DHMMIGGXK8TMP" hidden="1">#REF!</definedName>
    <definedName name="BExBE827OBMEXJZS59TKFQS6FC0Z" hidden="1">#REF!</definedName>
    <definedName name="BExBEC9ATLQZF86W1M3APSM4HEOH" hidden="1">#REF!</definedName>
    <definedName name="BExBEHCOWXYAJ0G8WL2C0YAEM0A3" hidden="1">#REF!</definedName>
    <definedName name="BExBEIUMJGTX2SBNU3E8Z2XPR27P" hidden="1">#REF!</definedName>
    <definedName name="BExBEYFQJE9YK12A6JBMRFKEC7RN" hidden="1">#REF!</definedName>
    <definedName name="BExBG1ED81J2O4A2S5F5Y3BPHMCR" hidden="1">#REF!</definedName>
    <definedName name="BExCRHX1OTQXWVM4RKG8IHHYCVFP" hidden="1">#REF!</definedName>
    <definedName name="BExCRLIHS7466WFJ3RPIUGGXYESZ" hidden="1">#REF!</definedName>
    <definedName name="BExCS1EDDUEAEWHVYXHIP9I1WCJH" hidden="1">#REF!</definedName>
    <definedName name="BExCS6SLRCBH006GNRE27HFRHP40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GOMZRUX4W3XE4LX5XXH5F2L" hidden="1">#REF!</definedName>
    <definedName name="BExCSMOFTXSUEC1T46LR1UPYRCX5" hidden="1">#REF!</definedName>
    <definedName name="BExCSMTPZZ9RQU93PT4098LW6KAZ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DNIGAFFV0FMRGUS25TGONCJ" hidden="1">#REF!</definedName>
    <definedName name="BExCTNE23PLYUM60ZCQ942C1KG81" hidden="1">#REF!</definedName>
    <definedName name="BExCTW8G3VCZ55S09HTUGXKB1P2M" hidden="1">#REF!</definedName>
    <definedName name="BExCTWJ9A4QCQ9OZN28V6HYAACMI" hidden="1">#REF!</definedName>
    <definedName name="BExCTYS2KX0QANOLT8LGZ9WV3S3T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BILFA1EYYEOFEX37L275Z4P" hidden="1">#REF!</definedName>
    <definedName name="BExCUDRJO23YOKT8GPWOVQ4XEHF5" hidden="1">#REF!</definedName>
    <definedName name="BExCUPAXFR16YMWL30ME3F3BSRDZ" hidden="1">#REF!</definedName>
    <definedName name="BExCUR94DHCE47PUUWEMT5QZOYR2" hidden="1">#REF!</definedName>
    <definedName name="BExCUT768Y9WTBMX7GXYUGHWIXZD" hidden="1">#REF!</definedName>
    <definedName name="BExCUW1QXVMEP3B9SFPNEEWCG9I0" hidden="1">#REF!</definedName>
    <definedName name="BExCUWN57J3KE1LMYFY8FAMDD57T" hidden="1">#REF!</definedName>
    <definedName name="BExCV4VXZA9HAYPSLTWYK66MGS3Y" hidden="1">#REF!</definedName>
    <definedName name="BExCV634L7SVHGB0UDDTRRQ2Q72H" hidden="1">#REF!</definedName>
    <definedName name="BExCVA4UIZYJL3LZ7EQQOM9CIPAD" hidden="1">#REF!</definedName>
    <definedName name="BExCVBMRUN39FYTXYMM2N12EFLG1" hidden="1">#REF!</definedName>
    <definedName name="BExCVBXGSXT9FWJRG62PX9S1RK83" hidden="1">#REF!</definedName>
    <definedName name="BExCVEH7A1VWBBC4BVU6VNJA1WGJ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M4B2PZUHY0W5DLK6RO6HSGU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JOP24TCAR0PRZG8HD526AHX" hidden="1">#REF!</definedName>
    <definedName name="BExCWM8JQB8SI9MNZVUOQN3547K8" hidden="1">#REF!</definedName>
    <definedName name="BExCWOBVOESHXLNFULF3L3PHKV9U" hidden="1">#REF!</definedName>
    <definedName name="BExCWP2YCA04PGYT4V2CKSHBG2N7" hidden="1">#REF!</definedName>
    <definedName name="BExCWPDPESGZS07QGBLSBWDNVJLZ" hidden="1">#REF!</definedName>
    <definedName name="BExCWTVKHIVCRHF8GC39KI58YM5K" hidden="1">#REF!</definedName>
    <definedName name="BExCWZPWC0LNH9ZNEEWXFFTQFZN4" hidden="1">#REF!</definedName>
    <definedName name="BExCX2KGRZBRVLZNM8SUSIE6A0RL" hidden="1">#REF!</definedName>
    <definedName name="BExCX30QEPK6YY3L5B9A865PM1XZ" hidden="1">#REF!</definedName>
    <definedName name="BExCX3X451T70LZ1VF95L7W4Y4TM" hidden="1">#REF!</definedName>
    <definedName name="BExCX4NZ2N1OUGXM7EV0U7VULJMM" hidden="1">#REF!</definedName>
    <definedName name="BExCX5KCKNR3QHCET9D7RK52DEJB" hidden="1">#REF!</definedName>
    <definedName name="BExCX8V1U9KN0DWRM7RHUYCTBVEN" hidden="1">#REF!</definedName>
    <definedName name="BExCXCGIFCIU1476QTARIGF5OXEL" hidden="1">#REF!</definedName>
    <definedName name="BExCXILMURGYMAH6N5LF5DV6K3GM" hidden="1">#REF!</definedName>
    <definedName name="BExCXMY5ISUXV19SSN8W6FPXAY3L" hidden="1">#REF!</definedName>
    <definedName name="BExCXQUFBMXQ1650735H48B1AZT3" hidden="1">#REF!</definedName>
    <definedName name="BExCXUFX19ADNJAUPHJ62T1ZS5A4" hidden="1">#REF!</definedName>
    <definedName name="BExCY2DQO9VLA77Q7EG3T0XNXX4F" hidden="1">#REF!</definedName>
    <definedName name="BExCY6VMJ68MX3C981R5Q0BX5791" hidden="1">#REF!</definedName>
    <definedName name="BExCYAH2SAZCPW6XCB7V7PMMCAWO" hidden="1">#REF!</definedName>
    <definedName name="BExCYE2K07U5UQ0WQNHXML7T0NJO" hidden="1">#REF!</definedName>
    <definedName name="BExCYH7R2U5R12XVG3NJ54H052NJ" hidden="1">#REF!</definedName>
    <definedName name="BExCYJBB52X8B3AREHCC1L5QNPX7" hidden="1">#REF!</definedName>
    <definedName name="BExCYPRC5HJE6N2XQTHCT6NXGP8N" hidden="1">#REF!</definedName>
    <definedName name="BExCYUK0I3UEXZNFDW71G6Z6D8XR" hidden="1">#REF!</definedName>
    <definedName name="BExCZ9UA19GWDW0TL6HVTOXIRSPV" hidden="1">#REF!</definedName>
    <definedName name="BExCZFZCXMLY5DWESYJ9NGTJYQ8M" hidden="1">#REF!</definedName>
    <definedName name="BExCZIJ0082EB1UPRKX9EHOOUV0U" hidden="1">#REF!</definedName>
    <definedName name="BExCZJ4P8WS0BDT31WDXI0ROE7D6" hidden="1">#REF!</definedName>
    <definedName name="BExCZKH6NI0EE02L995IFVBD1J59" hidden="1">#REF!</definedName>
    <definedName name="BExCZNH3KPWE50T7YYORPIC1TXLN" hidden="1">#REF!</definedName>
    <definedName name="BExCZSKJ3H9C3V7IL5VIJR1XCVS6" hidden="1">#REF!</definedName>
    <definedName name="BExCZUD9FEOJBKDJ51Z3JON9LKJ8" hidden="1">#REF!</definedName>
    <definedName name="BExD03NQ5GR56X8Y0Y29FLTRLLS2" hidden="1">#REF!</definedName>
    <definedName name="BExD0508DAALLU00PHFPBC8SRRKT" hidden="1">#REF!</definedName>
    <definedName name="BExD0BAT3ER3NBREZM75FYDXWDA7" hidden="1">#REF!</definedName>
    <definedName name="BExD0BG9BZG0I2HQ6PWHGGVEMY6K" hidden="1">#REF!</definedName>
    <definedName name="BExD0C1TNBFIEWNG3IH7R8WOPI6B" hidden="1">#REF!</definedName>
    <definedName name="BExD0HALIN0JR4JTPGDEVAEE5EX5" hidden="1">#REF!</definedName>
    <definedName name="BExD0LCCDPG16YLY5WQSZF1XI5DA" hidden="1">#REF!</definedName>
    <definedName name="BExD0M38AXH7IMGDWBCB3CT349N5" hidden="1">#REF!</definedName>
    <definedName name="BExD0RMWSB4TRECEHTH6NN4K9DFZ" hidden="1">#REF!</definedName>
    <definedName name="BExD0U6KG10QGVDI1XSHK0J10A2V" hidden="1">#REF!</definedName>
    <definedName name="BExD11Z3KEWZ3PWH1UZSJRDRV9IH" hidden="1">#REF!</definedName>
    <definedName name="BExD13RUIBGRXDL4QDZ305UKUR12" hidden="1">#REF!</definedName>
    <definedName name="BExD14DETV5R4OOTMAXD5NAKWRO3" hidden="1">#REF!</definedName>
    <definedName name="BExD160UKTD6MG5W79IBIHP0ZPKQ" hidden="1">#REF!</definedName>
    <definedName name="BExD16BM4TPPOCZ5ARF5HM6XKRFF" hidden="1">#REF!</definedName>
    <definedName name="BExD1OAU9OXQAZA4D70HP72CU6GB" hidden="1">#REF!</definedName>
    <definedName name="BExD1Y1JV61416YA1XRQHKWPZIE7" hidden="1">#REF!</definedName>
    <definedName name="BExD25DU4ZMU9XFJZTH3WMVIKAK6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I9RDS4BGCN1GXO7T9OCTVFP" hidden="1">#REF!</definedName>
    <definedName name="BExD2O9JP64FF7WFAC5CXN0SJ91I" hidden="1">#REF!</definedName>
    <definedName name="BExD363H2VGFIQUCE6LS4AC5J0ZT" hidden="1">#REF!</definedName>
    <definedName name="BExD3A588E939V61P1XEW0FI5Q0S" hidden="1">#REF!</definedName>
    <definedName name="BExD3AW300FSO6AAXTER82E4G06O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ZGUHLSCF22XMCGLGJ6SWTEA" hidden="1">#REF!</definedName>
    <definedName name="BExD40O0CFTNJFOFMMM1KH0P7BUI" hidden="1">#REF!</definedName>
    <definedName name="BExD42M7FXJ8KK8AK9LDV75Z0U92" hidden="1">#REF!</definedName>
    <definedName name="BExD4440VK5VJ036LP729F6A0YGC" hidden="1">#REF!</definedName>
    <definedName name="BExD4BLRYNKM0GO3B3KP6590EN75" hidden="1">#REF!</definedName>
    <definedName name="BExD4BR9HJ3MWWZ5KLVZWX9FJAUS" hidden="1">#REF!</definedName>
    <definedName name="BExD4CYDIFKUQ00ORL8MH1G8AEOH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R1I0MKF033I5LPUYIMTZ6E8" hidden="1">#REF!</definedName>
    <definedName name="BExD4ZQEW7F25SBOT6GFHWYONPD2" hidden="1">#REF!</definedName>
    <definedName name="BExD50MT3M6XZLNUP9JL93EG6D9R" hidden="1">#REF!</definedName>
    <definedName name="BExD58FB2E94KZRKVS2HR2X2RPON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LGLIOQ0OLD32Y77OQHSFA20" hidden="1">#REF!</definedName>
    <definedName name="BExD5QUSRFJWRQ1ZM50WYLCF74DF" hidden="1">#REF!</definedName>
    <definedName name="BExD5SSUIF6AJQHBHK8PNMFBPRYB" hidden="1">#REF!</definedName>
    <definedName name="BExD623C9LRX18BE0W2V6SZLQUXX">#REF!</definedName>
    <definedName name="BExD6CQA7UMJBXV7AIFAIHUF2ICX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6IKQHK6BAYQM4S5BEVL56Z8X" hidden="1">#REF!</definedName>
    <definedName name="BExD71LTOE015TV5RSAHM8NT8GVW" hidden="1">#REF!</definedName>
    <definedName name="BExD73USXVADC7EHGHVTQNCT06ZA" hidden="1">#REF!</definedName>
    <definedName name="BExD7BHVRBZ6463MAK6KNCZQQAZL" hidden="1">#REF!</definedName>
    <definedName name="BExD7GAI1HJ9MD4ZU26MDRDS4E2B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7N6P5ERNDX7C0TYFQOP08EQQ" hidden="1">#REF!</definedName>
    <definedName name="BExD87EVTIE7IAHSBAD70MNJUTK8" hidden="1">#REF!</definedName>
    <definedName name="BExD8H5O087KQVWIVPUUID5VMGMS" hidden="1">#REF!</definedName>
    <definedName name="BExD8OCLZMFN5K3VZYI4Q4ITVKUA" hidden="1">#REF!</definedName>
    <definedName name="BExD8UY01RLLF0MGPUZLE6EXR9AC" hidden="1">#REF!</definedName>
    <definedName name="BExD90MZC8CFEENJPJGQXGWBZL33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C0ZMLX1WR2QR1YPWX15IH8W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JS3GCJ8M5I4XF4ZMYZ4BXT" hidden="1">#REF!</definedName>
    <definedName name="BExDA6LD9061UULVKUUI4QP8SK13" hidden="1">#REF!</definedName>
    <definedName name="BExDA7SHULP5GGGVSZFK3FMN833U" hidden="1">#REF!</definedName>
    <definedName name="BExDABE0KA94036RVJKMXL7GB30N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BO8QK1FUFVLO07NZ0BZ9BKA0" hidden="1">#REF!</definedName>
    <definedName name="BExDBRJDI7W1042W6UYNA12BZGBJ" hidden="1">#REF!</definedName>
    <definedName name="BExDBY4R8EXLUENLCDFC4YRRVQPS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OBX3WECDMYCV9RLN49APTXMM" hidden="1">#REF!</definedName>
    <definedName name="BExEOKLZRPEMPJO02S4EGHZXAWN3" hidden="1">#REF!</definedName>
    <definedName name="BExEP4E4F36662JDI0TOD85OP7X9" hidden="1">#REF!</definedName>
    <definedName name="BExEPN9VIYI0FVL0HLZQXJFO6TT0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E3GC6W9CGTSGR7X502XUI5L" hidden="1">#REF!</definedName>
    <definedName name="BExEQFLE2RPWGMWQAI4JMKUEFRPT" hidden="1">#REF!</definedName>
    <definedName name="BExEQK38GYRBUH7XFJUH04UET47Q" hidden="1">#REF!</definedName>
    <definedName name="BExEQKE1O2TX2P7ZGJMB9VWDXWO4" hidden="1">#REF!</definedName>
    <definedName name="BExEQTZAP8R69U31W4LKGTKKGKQE" hidden="1">#REF!</definedName>
    <definedName name="BExEQU4RR1SZE5XJ90D8ZQ8KRZFG" hidden="1">#REF!</definedName>
    <definedName name="BExER2O72H1F9WV6S1J04C15PXX7" hidden="1">#REF!</definedName>
    <definedName name="BExERFEPB2LP5DWH3DNZJF8R0AK9" hidden="1">#REF!</definedName>
    <definedName name="BExERRUIKIOATPZ9U4HQ0V52RJAU" hidden="1">#REF!</definedName>
    <definedName name="BExERSANFNM1O7T65PC5MJ301YET" hidden="1">#REF!</definedName>
    <definedName name="BExERTNAJZ59DKI5JCRPJKMWW067" hidden="1">#REF!</definedName>
    <definedName name="BExERWCEBKQRYWRQLYJ4UCMMKTHG" hidden="1">#REF!</definedName>
    <definedName name="BExES1QK2RJM42AWEVW7RIMFEW0F" hidden="1">#REF!</definedName>
    <definedName name="BExES44RHHDL3V7FLV6M20834WF1" hidden="1">#REF!</definedName>
    <definedName name="BExES4A7VE2X3RYYTVRLKZD4I7WU" hidden="1">#REF!</definedName>
    <definedName name="BExES6ZC8R7PHJ21OVJFLIR7DY30" hidden="1">#REF!</definedName>
    <definedName name="BExESEH25TCNEETUCSRK8DYHROYY" hidden="1">#REF!</definedName>
    <definedName name="BExESMKD95A649M0WRSG6CXXP326" hidden="1">#REF!</definedName>
    <definedName name="BExESR27ZXJG5VMY4PR9D940VS7T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3SPX08PMIJ6NN1UTG16Y6O2" hidden="1">#REF!</definedName>
    <definedName name="BExETA3B1FCIOA80H94K90FWXQKE" hidden="1">#REF!</definedName>
    <definedName name="BExETAZOYT4CJIT8RRKC9F2HJG1D" hidden="1">#REF!</definedName>
    <definedName name="BExETDZJZBM897WV9SJ54R7KH7MG" hidden="1">#REF!</definedName>
    <definedName name="BExETDZKK8E89XXW4SLL9AY29YEZ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U66ISCWFE06X0BBMH4H32HS" hidden="1">#REF!</definedName>
    <definedName name="BExETVTGY38YXYYF7N73OYN6FYY3" hidden="1">#REF!</definedName>
    <definedName name="BExEUNE4T242Y59C6MS28MXEUGCP" hidden="1">#REF!</definedName>
    <definedName name="BExEV1H9B1FRT8LPRHN7ODLAOI8T" hidden="1">#REF!</definedName>
    <definedName name="BExEV2TP7NA3ZR6RJGH5ER370OUM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7MBFVP1I7TO351C06LT5IXR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PWH8S9GER9M14SPIT6XZ8SG" hidden="1">#REF!</definedName>
    <definedName name="BExEVSLKRULT27602UIM13PGVL2R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5SCJJRAF57MFJ81MB2U6K1N" hidden="1">#REF!</definedName>
    <definedName name="BExEW68M9WL8214QH9C7VCK7BN08" hidden="1">#REF!</definedName>
    <definedName name="BExEW8C5SY1NQL4BKYZVXQ6JPR0W" hidden="1">#REF!</definedName>
    <definedName name="BExEW8HFKH6F47KIHYBDRUEFZ2ZZ" hidden="1">#REF!</definedName>
    <definedName name="BExEWLO75K95C6IRKHXSP7VP81T4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WRTB911TBBZNA61Y44XXUP7N" hidden="1">#REF!</definedName>
    <definedName name="BExEWY3WYCWEMX9F15OWWUSC6ITZ" hidden="1">#REF!</definedName>
    <definedName name="BExEX25M63XO5LQD9ZS2VHQ0U8SR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RBZ0DI9E2UFLLKYWGN66B61" hidden="1">#REF!</definedName>
    <definedName name="BExEY3GVGXSA8OTWWVC0OOM3N7EO" hidden="1">#REF!</definedName>
    <definedName name="BExEYLG9FL9V1JPPNZ3FUDNSEJ4V" hidden="1">#REF!</definedName>
    <definedName name="BExEYOW8C1B3OUUCIGEC7L8OOW1Z" hidden="1">#REF!</definedName>
    <definedName name="BExEYUQJXZT6N5HJH8ACJF6SRWEE" hidden="1">#REF!</definedName>
    <definedName name="BExEZ1S6VZCG01ZPLBSS9Z1SBOJ2" hidden="1">#REF!</definedName>
    <definedName name="BExEZGBFNJR8DLPN0V11AU22L6WY" hidden="1">#REF!</definedName>
    <definedName name="BExF02Y3V3QEPO2XLDSK47APK9XJ" hidden="1">#REF!</definedName>
    <definedName name="BExF09OS91RT7N7IW8JLMZ121ZP3" hidden="1">#REF!</definedName>
    <definedName name="BExF0JFE12J96ZPQZ2WHQZ66M1PC" hidden="1">#REF!</definedName>
    <definedName name="BExF0LOEHV42P2DV7QL8O7HOQ3N9" hidden="1">#REF!</definedName>
    <definedName name="BExF0MVJ4YGAIOT97BSBZTKKMJLO" hidden="1">#REF!</definedName>
    <definedName name="BExF0WRM9VO25RLSO03ZOCE8H7K5" hidden="1">#REF!</definedName>
    <definedName name="BExF0ZRI7W4RSLIDLHTSM0AWXO3S" hidden="1">#REF!</definedName>
    <definedName name="BExF15RBGKENVWZEFUPEK40YBRA7" hidden="1">#REF!</definedName>
    <definedName name="BExF19CT3MMZZ2T5EWMDNG3UOJ01" hidden="1">#REF!</definedName>
    <definedName name="BExF1I6ZCNOTATBG3PZ1RGSJ7JEC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1Z9Z270BYA12GL2T6GSF2ZTY" hidden="1">#REF!</definedName>
    <definedName name="BExF29MBQUXJYOPZW1LVIKUJ4C01" hidden="1">#REF!</definedName>
    <definedName name="BExF2CWZN6E87RGTBMD4YQI2QT7R" hidden="1">#REF!</definedName>
    <definedName name="BExF2DYO1WQ7GMXSTAQRDBW1NSFG" hidden="1">#REF!</definedName>
    <definedName name="BExF2MSVB7MZZMDR2SCNEYJX21AU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HDFSQD839XTC1DA8K1VHPZK" hidden="1">#REF!</definedName>
    <definedName name="BExF3I9T44X7DV9HHV51DVDDPPZG" hidden="1">#REF!</definedName>
    <definedName name="BExF3JMFX5DILOIFUDIO1HZUK875" hidden="1">#REF!</definedName>
    <definedName name="BExF3NO0RE1VBB19GCRR03V0B690" hidden="1">#REF!</definedName>
    <definedName name="BExF3NTC4BGZEM6B87TCFX277QCS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3WT0ZHF3EL0ASMG2VZWM9G8I" hidden="1">#REF!</definedName>
    <definedName name="BExF42SSBVPMLK2UB3B7FPEIY9TU" hidden="1">#REF!</definedName>
    <definedName name="BExF4HXSWB50BKYPWA0HTT8W56H6" hidden="1">#REF!</definedName>
    <definedName name="BExF4KHF04IWW4LQ95FHQPFE4Y9K" hidden="1">#REF!</definedName>
    <definedName name="BExF4LU2NV3A47BCWPM3EZXUEH37" hidden="1">#REF!</definedName>
    <definedName name="BExF4MVQM5Y0QRDLDFSKWWTF709C" hidden="1">#REF!</definedName>
    <definedName name="BExF4PVMZYV36E8HOYY06J81AMBI" hidden="1">#REF!</definedName>
    <definedName name="BExF4RZ6DOAJ22UKB3277ZIOU46S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D96JEPDW6LV89G2REZJ1ES7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6H4GVM169LVJ9EMCTORM8Q7" hidden="1">#REF!</definedName>
    <definedName name="BExF6786I4LDI5XCLJEAUR1360PJ" hidden="1">#REF!</definedName>
    <definedName name="BExF67O951CF8UJF3KBDNR0E83C1" hidden="1">#REF!</definedName>
    <definedName name="BExF6EV7I35NVMIJGYTB6E24YVPA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QUSYQJK98BYSLTE5MXT70P5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R9OJ83YUOQJTFS47QJFPBA6" hidden="1">#REF!</definedName>
    <definedName name="BExF7WD56YB3STK93BIQP3486ZEI" hidden="1">#REF!</definedName>
    <definedName name="BExF80K6MCUWS9W99VRNYEN44QQZ" hidden="1">#REF!</definedName>
    <definedName name="BExF81GI8B8WBHXFTET68A9358BR" hidden="1">#REF!</definedName>
    <definedName name="BExF87GAYMXKMUTK8SVUQ03Q8QZR" hidden="1">#REF!</definedName>
    <definedName name="BExGKVQARCQ9KIFMMXBXEKHDTREN" hidden="1">#REF!</definedName>
    <definedName name="BExGL97US0Y3KXXASUTVR26XLT70" hidden="1">#REF!</definedName>
    <definedName name="BExGLA47VYPH5Q19X9DS7CT55B4I" hidden="1">#REF!</definedName>
    <definedName name="BExGLC7R4C33RO0PID97ZPPVCW4M" hidden="1">#REF!</definedName>
    <definedName name="BExGLFIF7HCFSHNQHKEV6RY0WCO3" hidden="1">#REF!</definedName>
    <definedName name="BExGLTARRL0J772UD2TXEYAVPY6E" hidden="1">#REF!</definedName>
    <definedName name="BExGLVP1IU8K5A8J1340XFMYPR88" hidden="1">#REF!</definedName>
    <definedName name="BExGLX716Z4UBZVUK6LS4LCBZ8EV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7SOVSLKC6I1KE8PWWP0JN74" hidden="1">#REF!</definedName>
    <definedName name="BExGN9FZ2RWCMSY1YOBJKZMNIM9R" hidden="1">#REF!</definedName>
    <definedName name="BExGNDSIMTHOCXXG6QOGR6DA8SGG" hidden="1">#REF!</definedName>
    <definedName name="BExGNG6TCN1ZSYO3FQ0I1CHBMQSK" hidden="1">#REF!</definedName>
    <definedName name="BExGNN2YQ9BDAZXT2GLCSAPXKIM7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93Y9EAR1NQIAT7U7P8UVVPK" hidden="1">#REF!</definedName>
    <definedName name="BExGOB25QJMQCQE76MRW9X58OIOO" hidden="1">#REF!</definedName>
    <definedName name="BExGOD5OOOBUBIMGTY10CMMLMXNN" hidden="1">#REF!</definedName>
    <definedName name="BExGODAZKJ9EXMQZNQR5YDBSS525" hidden="1">#REF!</definedName>
    <definedName name="BExGODR8ZSMUC11I56QHSZ686XV5" hidden="1">#REF!</definedName>
    <definedName name="BExGOT6UXUX5FVTAYL9SOBZ1D0II" hidden="1">#REF!</definedName>
    <definedName name="BExGOXJDHUDPDT8I8IVGVW9J0R5Q" hidden="1">#REF!</definedName>
    <definedName name="BExGP3TT3CY5VYQJQ82YO0NMENH1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Q1ZU4967P72AHF4V1D0FOL5C" hidden="1">#REF!</definedName>
    <definedName name="BExGQ36ZOMR9GV8T05M605MMOY3Y" hidden="1">#REF!</definedName>
    <definedName name="BExGQ4E4XWZBZNG82O3F6S3IX0UD" hidden="1">#REF!</definedName>
    <definedName name="BExGQ61DTJ0SBFMDFBAK3XZ9O0ZO" hidden="1">#REF!</definedName>
    <definedName name="BExGQ6SG9XEOD0VMBAR22YPZWSTA" hidden="1">#REF!</definedName>
    <definedName name="BExGQGJ1A7LNZUS8QSMOG8UNGLMK" hidden="1">#REF!</definedName>
    <definedName name="BExGQNPYSR0588CMPYC6F4KV9EDE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AY9F658TSUK4B5X7SAIOYT9" hidden="1">#REF!</definedName>
    <definedName name="BExGRD74EJWS14SU2OOJCGK9X1W7" hidden="1">#REF!</definedName>
    <definedName name="BExGROQL61G1JF22224SED98B361" hidden="1">#REF!</definedName>
    <definedName name="BExGRUKVVKDL8483WI70VN2QZDGD" hidden="1">#REF!</definedName>
    <definedName name="BExGRW2VUL2RYAVBES5DLY6VH9EK" hidden="1">#REF!</definedName>
    <definedName name="BExGS2IWR5DUNJ1U9PAKIV8CMBNI" hidden="1">#REF!</definedName>
    <definedName name="BExGS39S7AWXR3SMHER030GA9FHE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CEUCQQVDEEKWJ677QTGUVTE" hidden="1">#REF!</definedName>
    <definedName name="BExGSCKA06Y0QKMK697YEVLEA9FY" hidden="1">#REF!</definedName>
    <definedName name="BExGSJWJN6NORKNRWIN4W0MANCAV" hidden="1">#REF!</definedName>
    <definedName name="BExGSQY65LH1PCKKM5WHDW83F35O" hidden="1">#REF!</definedName>
    <definedName name="BExGSSW8N9A0O48I1Z0M4ZIIXNTV" hidden="1">#REF!</definedName>
    <definedName name="BExGSYW1GKISF0PMUAK3XJK9PEW9" hidden="1">#REF!</definedName>
    <definedName name="BExGSZCAQHVWXD4N87N0EW2W1JGB" hidden="1">#REF!</definedName>
    <definedName name="BExGT0DZJB6LSF6L693UUB9EY1VQ" hidden="1">#REF!</definedName>
    <definedName name="BExGTGVFIF8HOQXR54SK065A8M4K" hidden="1">#REF!</definedName>
    <definedName name="BExGTHRSN7OEWMFAXSHGKS2ECVLO" hidden="1">#REF!</definedName>
    <definedName name="BExGTIYX3OWPIINOGY1E4QQYSKHP" hidden="1">#REF!</definedName>
    <definedName name="BExGTKGUN0KUU3C0RL2LK98D8MEK" hidden="1">#REF!</definedName>
    <definedName name="BExGTTWOFVNMXRUNAMNODBN7I5RE" hidden="1">#REF!</definedName>
    <definedName name="BExGTZ046J7VMUG4YPKFN2K8TWB7" hidden="1">#REF!</definedName>
    <definedName name="BExGU1JWSVXPWIF3A5PN098ST2ZB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BXBRHGM97ZX6GBA4ZDQ79C" hidden="1">#REF!</definedName>
    <definedName name="BExGUM8D91UNPCOO4TKP9FGX85TF" hidden="1">#REF!</definedName>
    <definedName name="BExGUPZ6NZ68L2EDDWJAMBIUVHKZ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ZKF06F209XL1IZWVJEQ82EE" hidden="1">#REF!</definedName>
    <definedName name="BExGV2EVT380QHD4AP2RL9MR8L5L" hidden="1">#REF!</definedName>
    <definedName name="BExGVLQV4WLYED6UCM4VDJMDIODS" hidden="1">#REF!</definedName>
    <definedName name="BExGVQE1PH4Q46QUDV9GXTDJHSBP" hidden="1">#REF!</definedName>
    <definedName name="BExGVQUBBCND7N6N8UAFSJ3XMO2K" hidden="1">#REF!</definedName>
    <definedName name="BExGVV6OOLDQ3TXZK51TTF3YX0WN" hidden="1">#REF!</definedName>
    <definedName name="BExGW0KVS7U0C87XFZ78QW991IEV" hidden="1">#REF!</definedName>
    <definedName name="BExGW2Z7AMPG6H9EXA9ML6EZVGGA" hidden="1">#REF!</definedName>
    <definedName name="BExGW4XE5DHK7GOPYX8TT51CSG15" hidden="1">#REF!</definedName>
    <definedName name="BExGW5Z3L0OX08J99L459WM06JKA" hidden="1">#REF!</definedName>
    <definedName name="BExGWABG5VT5XO1A196RK61AXA8C" hidden="1">#REF!</definedName>
    <definedName name="BExGWE2ENPKKCYNRTQY1QKPWFLXM" hidden="1">#REF!</definedName>
    <definedName name="BExGWEO0JDG84NYLEAV5NSOAGMJZ" hidden="1">#REF!</definedName>
    <definedName name="BExGWK7JDSL1M5WZ40HT9QXFJ1EM" hidden="1">#REF!</definedName>
    <definedName name="BExGWLEOC70Z8QAJTPT2PDHTNM4L" hidden="1">#REF!</definedName>
    <definedName name="BExGWNCXLCRTLBVMTXYJ5PHQI6SS" hidden="1">#REF!</definedName>
    <definedName name="BExGWTI0YD2LF2C6MIF0OB6ZIWO7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DVP2S2Y8Z8Q43I78RCIK3DD" hidden="1">#REF!</definedName>
    <definedName name="BExGXJ9W5JU7TT9S0BKL5Y6VVB39" hidden="1">#REF!</definedName>
    <definedName name="BExGXR7QM0F3N9OYEG8V5BZ8X5WD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M8ENAT3UBFMSYCXQG8WWNVD" hidden="1">#REF!</definedName>
    <definedName name="BExGYMZGRR1O4VFUEQP4FPY9SFY6" hidden="1">#REF!</definedName>
    <definedName name="BExGYOS6TV2C72PLRFU8RP1I58GY" hidden="1">#REF!</definedName>
    <definedName name="BExGZ7NXZ0IBS44C2NZ9VMD6T6K2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TE5G7WSV7TYWM2Q9FW7YZUN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BTMHS9M9C5JSOE1DK83LRCJ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WNJAKTJRCKMTX8O4KNMIIJM" hidden="1">#REF!</definedName>
    <definedName name="BExH12Y4WX542WI3ZEM15AK4UM9J" hidden="1">#REF!</definedName>
    <definedName name="BExH181KIGEHYN7U002O6RO1HZT7" hidden="1">#REF!</definedName>
    <definedName name="BExH1COQB2N3U6HS9ITOY40KC6JA" hidden="1">#REF!</definedName>
    <definedName name="BExH1FDTQXR9QQ31WDB7OPXU7MPT" hidden="1">#REF!</definedName>
    <definedName name="BExH1FOMEUIJNIDJAUY0ZQFBJSY9" hidden="1">#REF!</definedName>
    <definedName name="BExH1G4VNA3BFMF4QK35PGSBQJMB" hidden="1">#REF!</definedName>
    <definedName name="BExH1JFFHEBFX9BWJMNIA3N66R3Z" hidden="1">#REF!</definedName>
    <definedName name="BExH1UYUZFQ3NQ2E3UANIJDR9U8U" hidden="1">#REF!</definedName>
    <definedName name="BExH1Z0GIUSVTF2H1G1I3PDGBNK2" hidden="1">#REF!</definedName>
    <definedName name="BExH225UTM6S9FW4MUDZS7F1PQSH" hidden="1">#REF!</definedName>
    <definedName name="BExH22M34C4EGB2M8ES9K2NBZFIX" hidden="1">#REF!</definedName>
    <definedName name="BExH23271RF7AYZ542KHQTH68GQ7" hidden="1">#REF!</definedName>
    <definedName name="BExH25LUU6AHETNY34SBU5S7UOWE" hidden="1">#REF!</definedName>
    <definedName name="BExH2EARUVJ0LN7IJXI0S3UWLQB2" hidden="1">#REF!</definedName>
    <definedName name="BExH2GJQR4JALNB314RY0LDI49VH" hidden="1">#REF!</definedName>
    <definedName name="BExH2JZR49T7644JFVE7B3N7RZM9" hidden="1">#REF!</definedName>
    <definedName name="BExH2UHF0QTJG107MULYB16WBJM9" hidden="1">#REF!</definedName>
    <definedName name="BExH2WKXV8X5S2GSBBTWGI0NLNAH" hidden="1">#REF!</definedName>
    <definedName name="BExH2XS1UFYFGU0S0EBXX90W2WE8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HTQQA3RHXK08CNPZI42FVSA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HXMSLC44C053SZXSYO7792" hidden="1">#REF!</definedName>
    <definedName name="BExIHPQCQTGEW8QOJVIQ4VX0P6DX" hidden="1">#REF!</definedName>
    <definedName name="BExII1F6IZ6R90QEXPQM797VHUO1" hidden="1">#REF!</definedName>
    <definedName name="BExII1KN91Q7DLW0UB7W2TJ5ACT9" hidden="1">#REF!</definedName>
    <definedName name="BExII50LI8I0CDOOZEMIVHVA2V95" hidden="1">#REF!</definedName>
    <definedName name="BExIIFCX8RFH3G7Q9DCH3HTE14VA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DISZXEB5UAC55IINOQUBK6X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RR7W9PHGSRPIHRCMIOQUEQQ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PRX2YB5WTLBU2ZIIDKTSZLB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5T2MJ6DXYOSVERRYGMDV89B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T6PKNSR8V0R7UE4IRG590K6" hidden="1">#REF!</definedName>
    <definedName name="BExIM2RXHXBO63HBPUTHF775IIRY" hidden="1">#REF!</definedName>
    <definedName name="BExIM2RXYS5BGYBDMFLU1RE8039Z" hidden="1">#REF!</definedName>
    <definedName name="BExIM2X90EG7J3TG4STQ3J1OK4O0" hidden="1">#REF!</definedName>
    <definedName name="BExIM9DBUB7ZGF4B20FVUO9QGOX2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HQ27UK79IK88M14P1SXMGYY" hidden="1">#REF!</definedName>
    <definedName name="BExINI6A7H3KSFRFA6UBBDPKW37F" hidden="1">#REF!</definedName>
    <definedName name="BExINIMK8XC3JOBT2EXYFHHH52H0" hidden="1">#REF!</definedName>
    <definedName name="BExINLGZTO4C3BAICP3I2AXI0L3L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T417AAWC51ZA8X4TDJCY0QV" hidden="1">#REF!</definedName>
    <definedName name="BExINT42RM5ESUGKCUN8IZFWEV0D" hidden="1">#REF!</definedName>
    <definedName name="BExINZELBUXH0OXC3SAGC2RI7DXI" hidden="1">#REF!</definedName>
    <definedName name="BExINZELVWYGU876QUUZCIMXPBQC" hidden="1">#REF!</definedName>
    <definedName name="BExIOCQUQHKUU1KONGSDOLQTQEIC" hidden="1">#REF!</definedName>
    <definedName name="BExIOFL8Y5O61VLKTB4H20IJNWS1" hidden="1">#REF!</definedName>
    <definedName name="BExIOMBXRW5NS4ZPYX9G5QREZ5J6" hidden="1">#REF!</definedName>
    <definedName name="BExIOP121EZ0DOU3CLJVVRUIQPZP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PMWA45QSRZBQJ7J5LE412D5J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9TMQT2EIXSVQW7GVSOAW2VJ" hidden="1">#REF!</definedName>
    <definedName name="BExIQBMD65DFEB0L9IMMF5X977SD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K0FRCT7UYOFPF6HXKEUARNJ" hidden="1">#REF!</definedName>
    <definedName name="BExIQX1XBB31HZTYEEVOBSE3C5A6" hidden="1">#REF!</definedName>
    <definedName name="BExIQY8VY7PMQS8M5UTSAF3MW1AA" hidden="1">#REF!</definedName>
    <definedName name="BExIQYP5T1TPAQYW7QU1Q98BKX7W" hidden="1">#REF!</definedName>
    <definedName name="BExIR2ALYRP9FW99DK2084J7IIDC" hidden="1">#REF!</definedName>
    <definedName name="BExIR8FQETPTQYW37DBVDWG3J4JW" hidden="1">#REF!</definedName>
    <definedName name="BExIRRBGTY01OQOI3U5SW59RFDFI" hidden="1">#REF!</definedName>
    <definedName name="BExIRRM8X5MMN15Q3SPFK13165ZR" hidden="1">#REF!</definedName>
    <definedName name="BExIS4T0DRF57HYO7OGG72KBOFOI" hidden="1">#REF!</definedName>
    <definedName name="BExIS77BJDDK18PGI9DSEYZPIL7P" hidden="1">#REF!</definedName>
    <definedName name="BExIS8UME1A94FJH5YHFVEO8E03Z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XVMB9A7MHHRJTQGWLTINL5K" hidden="1">#REF!</definedName>
    <definedName name="BExIT1MK8TBAK3SNP36A8FKDQSOK" hidden="1">#REF!</definedName>
    <definedName name="BExITBNYANV2S8KD56GOGCKW393R" hidden="1">#REF!</definedName>
    <definedName name="BExITENTNC8AZE7V0WRWRYW8HP0C" hidden="1">#REF!</definedName>
    <definedName name="BExITKI640SU7Y4KLZY9I1Z9R6TT" hidden="1">#REF!</definedName>
    <definedName name="BExITTSMS5QHJIV39IX8L172UTTU" hidden="1">#REF!</definedName>
    <definedName name="BExITU3FT317H7G8057DIO12TN7U" hidden="1">#REF!</definedName>
    <definedName name="BExITXE2V3RFP2CB0EZVVTMZFX7T" hidden="1">#REF!</definedName>
    <definedName name="BExIUAFCGGFQDEDMTXUYTTA3EYBT" hidden="1">#REF!</definedName>
    <definedName name="BExIUD4OJGH65NFNQ4VMCE3R4J1X" hidden="1">#REF!</definedName>
    <definedName name="BExIUKGWIPE992U6T8OUR0LZQDXK" hidden="1">#REF!</definedName>
    <definedName name="BExIUM46R6FW1PBJUL86BQVXB96X" hidden="1">#REF!</definedName>
    <definedName name="BExIUTB5OAAXYW0OFMP0PS40SPOB" hidden="1">#REF!</definedName>
    <definedName name="BExIUUT2MHIOV6R3WHA0DPM1KBKY" hidden="1">#REF!</definedName>
    <definedName name="BExIUY3RMHPHDAHQNA21GY3ZUTMU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8AM80CS6E5TN6IATF33GV1V" hidden="1">#REF!</definedName>
    <definedName name="BExIVBFYNRU691AQPVWWPH7PG4PX" hidden="1">#REF!</definedName>
    <definedName name="BExIVC6WZMHRBRGIBUVX0CO2RK05" hidden="1">#REF!</definedName>
    <definedName name="BExIVCXWL6H5LD9DHDIA4F5U9TQL" hidden="1">#REF!</definedName>
    <definedName name="BExIVEL6GUMOY062S9PFOGOGJ1UX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WB3SY3WRIVIOF988DNNODBOA" hidden="1">#REF!</definedName>
    <definedName name="BExIWB99CG0H52LRD6QWPN4L6DV2" hidden="1">#REF!</definedName>
    <definedName name="BExIWCGFM00Y1WAFPJT5KRD1K5XP" hidden="1">#REF!</definedName>
    <definedName name="BExIWG1W7XP9DFYYSZAIOSHM0QLQ" hidden="1">#REF!</definedName>
    <definedName name="BExIWH3KUK94B7833DD4TB0Y6KP9" hidden="1">#REF!</definedName>
    <definedName name="BExIWKE9MGIDWORBI43AWTUNYFAN" hidden="1">#REF!</definedName>
    <definedName name="BExIWLFXFUPVKEPUHWJYGEW9I7SQ" hidden="1">#REF!</definedName>
    <definedName name="BExIWNZR6BI167OK1PHT0XMDHSMS" hidden="1">#REF!</definedName>
    <definedName name="BExIWQ8KOCZ9G1137JOM03I28GP4" hidden="1">#REF!</definedName>
    <definedName name="BExIX34PM5DBTRHRQWP6PL6WIX88" hidden="1">#REF!</definedName>
    <definedName name="BExIX5OAP9KSUE5SIZCW9P39Q4WE" hidden="1">#REF!</definedName>
    <definedName name="BExIXB7UUMLUUU4G2KWA00VKHNEJ" hidden="1">#REF!</definedName>
    <definedName name="BExIXGRJPVJMUDGSG7IHPXPNO69B" hidden="1">#REF!</definedName>
    <definedName name="BExIXM5R87ZL3FHALWZXYCPHGX3E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Q63QDPSPOEL1H0OP89YQTZH" hidden="1">#REF!</definedName>
    <definedName name="BExIYV9IMIVVVSZNL48E412WN7ZF" hidden="1">#REF!</definedName>
    <definedName name="BExIYWWSSNFJ49218D4EO9QWKL69" hidden="1">#REF!</definedName>
    <definedName name="BExIYZGLDQ1TN7BIIN4RLDP31GIM" hidden="1">#REF!</definedName>
    <definedName name="BExIZ4K0EZJK6PW3L8SVKTJFSWW9" hidden="1">#REF!</definedName>
    <definedName name="BExIZ5GDN6WSJ55BFCN2CC7G80L0" hidden="1">#REF!</definedName>
    <definedName name="BExIZ6YBLNY9O1BQC129VGDXCVNX" hidden="1">#REF!</definedName>
    <definedName name="BExIZAECOEZGBAO29QMV14E6XDIV" hidden="1">#REF!</definedName>
    <definedName name="BExIZKVXYD5O2JBU81F2UFJZLLSI" hidden="1">#REF!</definedName>
    <definedName name="BExIZPZDHC8HGER83WHCZAHOX7LK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MY8SY5J5V50H3UKE78ODTVB" hidden="1">#REF!</definedName>
    <definedName name="BExJ0YC98G37ML4N8FLP8D95EFRF" hidden="1">#REF!</definedName>
    <definedName name="BExJ1PWWYANUHL8A16ETV0RDAXC3" hidden="1">#REF!</definedName>
    <definedName name="BExKCDYKAEV45AFXHVHZZ62E5BM3" hidden="1">#REF!</definedName>
    <definedName name="BExKCJCRGT5SGXIHDQI24Z6J8GI4" hidden="1">#REF!</definedName>
    <definedName name="BExKDKO0W4AGQO1V7K6Q4VM750FT" hidden="1">#REF!</definedName>
    <definedName name="BExKDLF10G7W77J87QWH3ZGLUCLW" hidden="1">#REF!</definedName>
    <definedName name="BExKE0PBX3XGOUM78ZT54ALDAVSP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OOIBMP7N8033EY2CJYCBX6H" hidden="1">#REF!</definedName>
    <definedName name="BExKEW0RR5LA3VC46A2BEOOMQE56" hidden="1">#REF!</definedName>
    <definedName name="BExKFA3VI1CZK21SM0N3LZWT9LA1" hidden="1">#REF!</definedName>
    <definedName name="BExKFHGARZIYPYRZWQNLP5VVCRE2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Y32BHV278YC2ID5UIB5O51K" hidden="1">#REF!</definedName>
    <definedName name="BExKFYJC4EVEV54F82K6VKP7Q3OU" hidden="1">#REF!</definedName>
    <definedName name="BExKG4IYHBKQQ8J8FN10GB2IKO33" hidden="1">#REF!</definedName>
    <definedName name="BExKG60XBDFYOF7ZU3F5US7CM2Y4" hidden="1">#REF!</definedName>
    <definedName name="BExKG6XA0DGM4VUMUE4NHHVYVJ0J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RLRYB3OW56X3JCUII1OOS3K" hidden="1">#REF!</definedName>
    <definedName name="BExKGV77YH9YXIQTRKK2331QGYKF" hidden="1">#REF!</definedName>
    <definedName name="BExKH170S7VQ0NRNOWNT98XVEWUH" hidden="1">#REF!</definedName>
    <definedName name="BExKH3FTZ5VGTB86W9M4AB39R0G8" hidden="1">#REF!</definedName>
    <definedName name="BExKH3FV5U5O6XZM7STS3NZKQFGJ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KDK2PRBCUJS8TEDP8K3VODQ" hidden="1">#REF!</definedName>
    <definedName name="BExKHPM9XA0ADDK7TUR0N38EXWEP" hidden="1">#REF!</definedName>
    <definedName name="BExKHWD5BOLP8DQJHOIBWHYCSY9W" hidden="1">#REF!</definedName>
    <definedName name="BExKI4076KXCDE5KXL79KT36OKLO" hidden="1">#REF!</definedName>
    <definedName name="BExKI45P8VH8M6QPIX8B2CFPOGZ3" hidden="1">#REF!</definedName>
    <definedName name="BExKI7LO70WYISR7Q0Y1ZDWO9M3B" hidden="1">#REF!</definedName>
    <definedName name="BExKIEN5C2YIQQSVLK8YO62XYJMM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U87ZKSOC2DYZWFK6SAK9I8E" hidden="1">#REF!</definedName>
    <definedName name="BExKJ449HLYX2DJ9UF0H9GTPSQ73" hidden="1">#REF!</definedName>
    <definedName name="BExKJELX2RUC8UEC56IZPYYZXHA7" hidden="1">#REF!</definedName>
    <definedName name="BExKJINMXS61G2TZEXCJAWVV4F57" hidden="1">#REF!</definedName>
    <definedName name="BExKJK5ME8KB7HA0180L7OUZDDGV" hidden="1">#REF!</definedName>
    <definedName name="BExKJN5IF0VMDILJ5K8ZENF2QYV1" hidden="1">#REF!</definedName>
    <definedName name="BExKJUSJPFUIK20FTVAFJWR2OUYX" hidden="1">#REF!</definedName>
    <definedName name="BExKK8VP5RS3D0UXZVKA37C4SYBP" hidden="1">#REF!</definedName>
    <definedName name="BExKKCRXE2B5CHO3044NF9QAKPIW" hidden="1">#REF!</definedName>
    <definedName name="BExKKIM9NPF6B3SPMPIQB27HQME4" hidden="1">#REF!</definedName>
    <definedName name="BExKKIX1BCBQ4R3K41QD8NTV0OV0" hidden="1">#REF!</definedName>
    <definedName name="BExKKKV82VW7RLX4HE7NYZULP4I5" hidden="1">#REF!</definedName>
    <definedName name="BExKKLGTZTV7J4XD4AGDM4UEZFTY" hidden="1">#REF!</definedName>
    <definedName name="BExKKQ3ZWADYV03YHMXDOAMU90EB" hidden="1">#REF!</definedName>
    <definedName name="BExKKRWPS7N7KUY6X06X0TEINQM6" hidden="1">#REF!</definedName>
    <definedName name="BExKKUGD2HMJWQEYZ8H3X1BMXFS9" hidden="1">#REF!</definedName>
    <definedName name="BExKKX05KCZZZPKOR1NE5A8RGVT4" hidden="1">#REF!</definedName>
    <definedName name="BExKKX5GX2R75C9E5OJC8AEQ02WR" hidden="1">#REF!</definedName>
    <definedName name="BExKLD6S9L66QYREYHBE5J44OK7X" hidden="1">#REF!</definedName>
    <definedName name="BExKLEZK32L28GYJWVO63BZ5E1JD" hidden="1">#REF!</definedName>
    <definedName name="BExKLHTYKCAWH7WCYP78L3516NDH" hidden="1">#REF!</definedName>
    <definedName name="BExKLLKVVHT06LA55JB2FC871DC5" hidden="1">#REF!</definedName>
    <definedName name="BExKMFUOVKD6ZRRWMW0FAANYOY14" hidden="1">#REF!</definedName>
    <definedName name="BExKMM52P2JTD826GL7EUFZ2GOWA" hidden="1">#REF!</definedName>
    <definedName name="BExKMWBX4EH3EYJ07UFEM08NB40Z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SP7EUXMQ7HQ1I4UI51T620P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BVQIBD5QN64WI0VMWG8ECVY" hidden="1">#REF!</definedName>
    <definedName name="BExKODIZGWW2EQD0FEYW6WK6XLCM" hidden="1">#REF!</definedName>
    <definedName name="BExKOPO2HPWVQGAKW8LOZMPIDEFG" hidden="1">#REF!</definedName>
    <definedName name="BExKOU0G4S03BPJYQJ7Q6BXA1XZE" hidden="1">#REF!</definedName>
    <definedName name="BExKP1NNUBCM89W1AWCQ4GYT46VL" hidden="1">#REF!</definedName>
    <definedName name="BExKPEZP0QTKOTLIMMIFSVTHQEEK" hidden="1">#REF!</definedName>
    <definedName name="BExKPJXT3SWOS15NRMD9RAD4AXOC" hidden="1">#REF!</definedName>
    <definedName name="BExKPLFRCAYNO7ZNGISMPGFFXB00" hidden="1">#REF!</definedName>
    <definedName name="BExKPLQJX0HJ8OTXBXH9IC9J2V0W" hidden="1">#REF!</definedName>
    <definedName name="BExKPN8C7GN36ZJZHLOB74LU6KT0" hidden="1">#REF!</definedName>
    <definedName name="BExKPUKRNDWTKQ8SV8FLABPPXTJK" hidden="1">#REF!</definedName>
    <definedName name="BExKPX9VZ1J5021Q98K60HMPJU58" hidden="1">#REF!</definedName>
    <definedName name="BExKQJGAAWNM3NT19E9I0CQDBTU0" hidden="1">#REF!</definedName>
    <definedName name="BExKQM5GJ1ZN5REKFE7YVBQ0KXWF" hidden="1">#REF!</definedName>
    <definedName name="BExKQOEA7HV9U5DH9C8JXFD62EKH" hidden="1">#REF!</definedName>
    <definedName name="BExKQQ71278061G7ZFYGPWOMOMY2" hidden="1">#REF!</definedName>
    <definedName name="BExKQR8NYY6S7G0RNG3W5UHF26LU" hidden="1">#REF!</definedName>
    <definedName name="BExKQRUAOHG635WYE6STI4YHGJPE" hidden="1">#REF!</definedName>
    <definedName name="BExKQTXRG3ECU8NT47UR7643LO5G" hidden="1">#REF!</definedName>
    <definedName name="BExKQVL7HPOIZ4FHANDFMVOJLEPR" hidden="1">#REF!</definedName>
    <definedName name="BExKR1VS7ERDDF8HXB3WTPYEUCIU" hidden="1">#REF!</definedName>
    <definedName name="BExKR32XG1WY77WDT8KW9FJPGQTU" hidden="1">#REF!</definedName>
    <definedName name="BExKR510GA0MUAKSG4OVIQ26I0BG" hidden="1">#REF!</definedName>
    <definedName name="BExKR8RZSEHW184G0Z56B4EGNU72" hidden="1">#REF!</definedName>
    <definedName name="BExKRVUSQ6PA7ZYQSTEQL3X7PB9P" hidden="1">#REF!</definedName>
    <definedName name="BExKRY3KZ7F7RB2KH8HXSQ85IEQO" hidden="1">#REF!</definedName>
    <definedName name="BExKSA37DZTCK6H13HPIKR0ZFVL8" hidden="1">#REF!</definedName>
    <definedName name="BExKSFMOMSZYDE0WNC94F40S6636" hidden="1">#REF!</definedName>
    <definedName name="BExKSHQ9K79S8KYUWIV5M5LAHHF1" hidden="1">#REF!</definedName>
    <definedName name="BExKSIS3VA1NCEFCZZSIK8B3YIBZ" hidden="1">#REF!</definedName>
    <definedName name="BExKSJTWG9L3FCX8FLK4EMUJMF27" hidden="1">#REF!</definedName>
    <definedName name="BExKSLH6QVG81B35VZ8FUSPBKTD5" hidden="1">#REF!</definedName>
    <definedName name="BExKSRX3BUJY78UHYYZJVTVLMZVP" hidden="1">#REF!</definedName>
    <definedName name="BExKSU0MKNAVZYYPKCYTZDWQX4R8" hidden="1">#REF!</definedName>
    <definedName name="BExKSUBFNA2CM15GD0QR99POCR5I" hidden="1">#REF!</definedName>
    <definedName name="BExKSV7ROT5B5BVJ3G19JSC85BAD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9AWCJUL6FVVYMI7NGFTAEEG" hidden="1">#REF!</definedName>
    <definedName name="BExKTQZGN8GI3XGSEXMPCCA3S19H" hidden="1">#REF!</definedName>
    <definedName name="BExKTSBXGP8YGSN5UO0FUHVXT92J" hidden="1">#REF!</definedName>
    <definedName name="BExKTUKYYU0F6TUW1RXV24LRAZFE" hidden="1">#REF!</definedName>
    <definedName name="BExKU3FBLHQBIUTN6XEZW5GC9OG1" hidden="1">#REF!</definedName>
    <definedName name="BExKU3KMPVWH483Q5TP8K2H0S2L4" hidden="1">#REF!</definedName>
    <definedName name="BExKU82I99FEUIZLODXJDOJC96CQ" hidden="1">#REF!</definedName>
    <definedName name="BExKU9EXMNZKVJV6GSO4XEI3YCWM" hidden="1">#REF!</definedName>
    <definedName name="BExKUDM0DFSCM3D91SH0XLXJSL18" hidden="1">#REF!</definedName>
    <definedName name="BExKUGGKEOHX3EEPQ7NGSZWZ8UPA" hidden="1">#REF!</definedName>
    <definedName name="BExKULEKJLA77AUQPDUHSM94Y76Z" hidden="1">#REF!</definedName>
    <definedName name="BExKUPAT7VWF9ZS0PSYAV71U4N72" hidden="1">#REF!</definedName>
    <definedName name="BExKV08R85MKI3MAX9E2HERNQUNL" hidden="1">#REF!</definedName>
    <definedName name="BExKV334XOSQSXAYPE1ZFCWHR4J8" hidden="1">#REF!</definedName>
    <definedName name="BExKV4AAUNNJL5JWD7PX6BFKVS6O" hidden="1">#REF!</definedName>
    <definedName name="BExKV6J9WVQH09L0UOV4PHTLKXRK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VQRICZRKMKC3XFBPYJM79KT1" hidden="1">#REF!</definedName>
    <definedName name="BExKW0CSH7DA02YSNV64PSEIXB2P" hidden="1">#REF!</definedName>
    <definedName name="BExKW61SUXF65SCFWSZUR9GUOOMH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AMGWSV264QND3PEEFNT51OK" hidden="1">#REF!</definedName>
    <definedName name="BExMAC4FBX1U0Y3998JERGS9KL2T" hidden="1">#REF!</definedName>
    <definedName name="BExMAIF09XQ94J83IAH3DFXTENQV" hidden="1">#REF!</definedName>
    <definedName name="BExMALEWFUEM8Y686IT03ECURUBR" hidden="1">#REF!</definedName>
    <definedName name="BExMAR3XSK6RSFLHP7ZX1EWGHASI" hidden="1">#REF!</definedName>
    <definedName name="BExMAXJS82ZJ8RS22VLE0V0LDUII" hidden="1">#REF!</definedName>
    <definedName name="BExMB4QRS0R3MTB4CMUHFZ84LNZQ" hidden="1">#REF!</definedName>
    <definedName name="BExMBC35WKQY5CWQJLV4D05O6971" hidden="1">#REF!</definedName>
    <definedName name="BExMBFTZV4Q1A5KG25C1N9PHQNSW" hidden="1">#REF!</definedName>
    <definedName name="BExMBK6ISK3U7KHZKUJXIDKGF6VW" hidden="1">#REF!</definedName>
    <definedName name="BExMBMVGO0XJ71IWHILW9QA74NPG" hidden="1">#REF!</definedName>
    <definedName name="BExMBYPQDG9AYDQ5E8IECVFREPO6" hidden="1">#REF!</definedName>
    <definedName name="BExMBZ5YTPW7PFDUD2A9VUJ4HTNH" hidden="1">#REF!</definedName>
    <definedName name="BExMBZM2XYYERB8X75SWZCZRQTT3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GUFAIU47IPVOIVWOZPLSX79" hidden="1">#REF!</definedName>
    <definedName name="BExMCMZOEYWVOOJ98TBHTTCS7XB8" hidden="1">#REF!</definedName>
    <definedName name="BExMCQQH8CGFPPPG70D6VV4J3XR6" hidden="1">#REF!</definedName>
    <definedName name="BExMCS8EF2W3FS9QADNKREYSI8P0" hidden="1">#REF!</definedName>
    <definedName name="BExMCUS7GSOM96J0HJ7EH0FFM2AC" hidden="1">#REF!</definedName>
    <definedName name="BExMCYTT6TVDWMJXO1NZANRTVNAN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5OOQT5THEZMTKUDCTJQJ75P" hidden="1">#REF!</definedName>
    <definedName name="BExME88DH5DUKMUFI9FNVECXFD2E" hidden="1">#REF!</definedName>
    <definedName name="BExME9A7MOGAK7YTTQYXP5DL6VYA" hidden="1">#REF!</definedName>
    <definedName name="BExMEIF7MG94HDIP9UUN2B1R7AP9" hidden="1">#REF!</definedName>
    <definedName name="BExMEOV9YFRY5C3GDLU60GIX10BY" hidden="1">#REF!</definedName>
    <definedName name="BExMEQ7OI6NAP3UP3UX0O5JKS0DV" hidden="1">#REF!</definedName>
    <definedName name="BExMEY09ESM4H2YGKEQQRYUD114R" hidden="1">#REF!</definedName>
    <definedName name="BExMF4G4IUPQY1Y5GEY5N3E04CL6" hidden="1">#REF!</definedName>
    <definedName name="BExMF5I0YYHYSHHGNQEI50YPTUFU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YPXA6CPPQEIQCZVJ1O8CC3D" hidden="1">#REF!</definedName>
    <definedName name="BExMG3IJ4BTO1ISLMJY91RJVU21M" hidden="1">#REF!</definedName>
    <definedName name="BExMG9NSK30KD01QX0UBN2VNRTG4" hidden="1">#REF!</definedName>
    <definedName name="BExMGD99CUH3CN5F5OWTFJPXIOC5" hidden="1">#REF!</definedName>
    <definedName name="BExMGG3PFIHPHX7NXB7HDFI3N12L" hidden="1">#REF!</definedName>
    <definedName name="BExMGGUQP0X7T5PIESJE86819NLZ" hidden="1">#REF!</definedName>
    <definedName name="BExMH3H9TW5TJCNU5Z1EWXP3BAEP" hidden="1">#REF!</definedName>
    <definedName name="BExMHOWPB34KPZ76M2KIX2C9R2VB" hidden="1">#REF!</definedName>
    <definedName name="BExMHSSYC6KVHA3QDTSYPN92TWMI" hidden="1">#REF!</definedName>
    <definedName name="BExMI0WA793SF41LQ40A28U8OXQY" hidden="1">#REF!</definedName>
    <definedName name="BExMI3AJ9477KDL4T9DHET4LJJTW" hidden="1">#REF!</definedName>
    <definedName name="BExMI58NHPZ1UTOZCYFOQPS8I7WN" hidden="1">#REF!</definedName>
    <definedName name="BExMI6L9KX05GAK523JFKICJMTA5" hidden="1">#REF!</definedName>
    <definedName name="BExMI6QQ20XHD0NWJUN741B37182" hidden="1">#REF!</definedName>
    <definedName name="BExMI7MYLMINF9AC59CYYVFGQJAY" hidden="1">#REF!</definedName>
    <definedName name="BExMI8JB94SBD9EMNJEK7Y2T6GYU" hidden="1">#REF!</definedName>
    <definedName name="BExMI8OS85YTW3KYVE4YD0R7Z6UV" hidden="1">#REF!</definedName>
    <definedName name="BExMIBOOZU40JS3F89OMPSRCE9MM" hidden="1">#REF!</definedName>
    <definedName name="BExMIHJ01IVQHPV5ZNO9UPQB64N8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TILFEELDXT62AREXCM0DX4R" hidden="1">#REF!</definedName>
    <definedName name="BExMIV0KC8555D5E42ZGWG15Y0MO" hidden="1">#REF!</definedName>
    <definedName name="BExMIZT6AN7E6YMW2S87CTCN2UXH" hidden="1">#REF!</definedName>
    <definedName name="BExMJ03XNEEQE05W28YBDN4G56JD" hidden="1">#REF!</definedName>
    <definedName name="BExMJ15T9F3475M0896SG60TN0SR" hidden="1">#REF!</definedName>
    <definedName name="BExMJ39CRE4I6SJI19LKWDKX3OQ2" hidden="1">#REF!</definedName>
    <definedName name="BExMJC8UI1MMXIJR29O1IWETLHH6" hidden="1">#REF!</definedName>
    <definedName name="BExMJNC8ZFB9DRFOJ961ZAJ8U3A8" hidden="1">#REF!</definedName>
    <definedName name="BExMJSA6JY35531TSI8ZQP6U7CDE" hidden="1">#REF!</definedName>
    <definedName name="BExMJTBV8A3D31W2IQHP9RDFPPHQ" hidden="1">#REF!</definedName>
    <definedName name="BExMK2RTXN4QJWEUNX002XK8VQP8" hidden="1">#REF!</definedName>
    <definedName name="BExMK3YZF17HAMXX3PO2KP6S46ZU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ISYVO6POIGSJWIW3PHDYL45" hidden="1">#REF!</definedName>
    <definedName name="BExMKSP1VOPPTKX4WEPT3LUKE8WQ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2VXA0E0WCJ13O00WFMOW4RI" hidden="1">#REF!</definedName>
    <definedName name="BExML3XQNDIMX55ZCHHXKUV3D6E6" hidden="1">#REF!</definedName>
    <definedName name="BExML5QGSWHLI18BGY4CGOTD3UWH" hidden="1">#REF!</definedName>
    <definedName name="BExML6MTWMIEAK6NWSBVYN98A7G9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844A9KG2DK921WGK4O9YPZ" hidden="1">#REF!</definedName>
    <definedName name="BExMMQIUVPCOBISTEJJYNCCLUCPY" hidden="1">#REF!</definedName>
    <definedName name="BExMMSH37SF6GV4N9O9EW1APAZ1E" hidden="1">#REF!</definedName>
    <definedName name="BExMMTIXETA5VAKBSOFDD5SRU887" hidden="1">#REF!</definedName>
    <definedName name="BExMMV0P6P5YS3C35G0JYYHI7992" hidden="1">#REF!</definedName>
    <definedName name="BExMN1WVXE52MEF2NT3IVTY8KJQM" hidden="1">#REF!</definedName>
    <definedName name="BExMN2IH1J3S3D19MIV7YYZMS9DV" hidden="1">#REF!</definedName>
    <definedName name="BExMNAWJNSZ1W6QTQUX8O56Y0NF2" hidden="1">#REF!</definedName>
    <definedName name="BExMNDR4V2VG5RFZDGTAGD3Q9PPG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O9IOWKTWHO8LQJJQI5P3INWY" hidden="1">#REF!</definedName>
    <definedName name="BExMOI29DOEK5R1A5QZPUDKF7N6T" hidden="1">#REF!</definedName>
    <definedName name="BExMOIYOIL4KOXZBI7MJYXPIV1QJ" hidden="1">#REF!</definedName>
    <definedName name="BExMORI2ZA9JU0J28GT1ZAXP5A9C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PT9KA5ZL7QPEO8EJSGDXUSF6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QHUEHGF2FS4LCB0THFELGDI" hidden="1">#REF!</definedName>
    <definedName name="BExMRRJNUMGRSDD5GGKKGEIZ6FTS" hidden="1">#REF!</definedName>
    <definedName name="BExMRU3ACIU0RD2BNWO55LH5U2BR" hidden="1">#REF!</definedName>
    <definedName name="BExMS86DS3IHF2GL3USMAG2JZHWC" hidden="1">#REF!</definedName>
    <definedName name="BExMSCO8TZ680ZEYN2WP0KB738IZ" hidden="1">#REF!</definedName>
    <definedName name="BExMSQRCC40AP8BDUPL2I2DNC210" hidden="1">#REF!</definedName>
    <definedName name="BExO4J9LR712G00TVA82VNTG8O7H" hidden="1">#REF!</definedName>
    <definedName name="BExO4WGD4T7PXNGQYFD65V3BP906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4NREBN75DKW0OMYAUWYVY5S" hidden="1">#REF!</definedName>
    <definedName name="BExO66LZJKY4PTQVREELI6POS4AY" hidden="1">#REF!</definedName>
    <definedName name="BExO6LLHCYTF7CIVHKAO0NMET14Q" hidden="1">#REF!</definedName>
    <definedName name="BExO6QE36OX39618EFGY819YKS0N" hidden="1">#REF!</definedName>
    <definedName name="BExO6Y6LB0P6L4JTH4J6TCB4OHW8" hidden="1">#REF!</definedName>
    <definedName name="BExO7OUQS3XTUQ2LDKGQ8AAQ3OJJ" hidden="1">#REF!</definedName>
    <definedName name="BExO7RUSODZC2NQZMT2AFSMV2ONF" hidden="1">#REF!</definedName>
    <definedName name="BExO7VLLWHHV7J25Z3RPF2PK6D8H" hidden="1">#REF!</definedName>
    <definedName name="BExO7WNA0JRE553ALPEZODW1ICID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BXK76C9VFPKRARWMK6YTJ6O" hidden="1">#REF!</definedName>
    <definedName name="BExO8CDTBCABLEUD6PE2UM2EZ6C4" hidden="1">#REF!</definedName>
    <definedName name="BExO8I85NBW303RBA7RZM8Q42KKU" hidden="1">#REF!</definedName>
    <definedName name="BExO8IZ05ZG0XVOL3W41KBQE176A" hidden="1">#REF!</definedName>
    <definedName name="BExO8SK9JB6X989C2E50VDFI9589" hidden="1">#REF!</definedName>
    <definedName name="BExO8SPR4QWYLQRJDDPI2HTYU64C" hidden="1">#REF!</definedName>
    <definedName name="BExO8UTAGQWDBQZEEF4HUNMLQCVU" hidden="1">#REF!</definedName>
    <definedName name="BExO8ZWPPH977G7OJO9G8JR25ZG1" hidden="1">#REF!</definedName>
    <definedName name="BExO937E20IHMGQOZMECL3VZC7OX" hidden="1">#REF!</definedName>
    <definedName name="BExO94UTJKQQ7TJTTJRTSR70YVJC" hidden="1">#REF!</definedName>
    <definedName name="BExO9AZXF5CN7MTM11IM5SV2RXHY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V2U2YXAY904GYYGU6TD8Y7M" hidden="1">#REF!</definedName>
    <definedName name="BExOAQ3GKCT7YZW1EMVU3EILSZL2" hidden="1">#REF!</definedName>
    <definedName name="BExOAULC4L2CQJSFPGMEJUUTI5B1" hidden="1">#REF!</definedName>
    <definedName name="BExOAZU2Y521ZUPN4R2HWBIUQKKR" hidden="1">#REF!</definedName>
    <definedName name="BExOB9KT2THGV4SPLDVFTFXS4B14" hidden="1">#REF!</definedName>
    <definedName name="BExOBEZ0IE2WBEYY3D3CMRI72N1K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XURJP8XL4VX0LAH1M4VR4VL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HBYK42SX24MJ239H6G9OJ8E" hidden="1">#REF!</definedName>
    <definedName name="BExOCKXFMOW6WPFEVX1I7R7FNDSS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7UQ6G3P86ZLZV0GY79H7VLL" hidden="1">#REF!</definedName>
    <definedName name="BExODEWDDEABM4ZY3XREJIBZ8IVP" hidden="1">#REF!</definedName>
    <definedName name="BExODNLAA1L7WQ9ZQX6A1ZOXK9VR" hidden="1">#REF!</definedName>
    <definedName name="BExODZFEIWV26E8RFU7XQYX1J458" hidden="1">#REF!</definedName>
    <definedName name="BExOEBKG55EROA2VL360A06LKASE" hidden="1">#REF!</definedName>
    <definedName name="BExOED2F7B5GEHKVIWGRV2BCDE2Y" hidden="1">#REF!</definedName>
    <definedName name="BExOERG5LWXYYEN1DY1H2FWRJS9T" hidden="1">#REF!</definedName>
    <definedName name="BExOEV1S6JJVO5PP4BZ20SNGZR7D" hidden="1">#REF!</definedName>
    <definedName name="BExOF2U4Y5JYM0GUBGC0U2UH931Y" hidden="1">#REF!</definedName>
    <definedName name="BExOF6VWODFNH2HUFTQI5L0UHNQ9" hidden="1">#REF!</definedName>
    <definedName name="BExOFEDNCYI2TPTMQ8SJN3AW4YMF" hidden="1">#REF!</definedName>
    <definedName name="BExOFGRSPF8UTG0K1OGA8LX12P37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BXX51PO4FXDL42WFPKYU6Y9" hidden="1">#REF!</definedName>
    <definedName name="BExOGFE2SCL8HHT4DFAXKLUTJZOG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Z13C1LAW8OTYTR9S7ZP3" hidden="1">#REF!</definedName>
    <definedName name="BExOHCI9MFNF9Y2P8D4LJGJ5B5CB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NLFZGEVXCTJ9CWMJJS7C98A" hidden="1">#REF!</definedName>
    <definedName name="BExOHR1G1I9A9CI1HG94EWBLWNM2" hidden="1">#REF!</definedName>
    <definedName name="BExOHTQPP8LQ98L6PYUI6QW08YID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HPQIXR0NDR5WD01BZKPKEO3" hidden="1">#REF!</definedName>
    <definedName name="BExOIK437LIDQQW9LPBD4ZIP504X" hidden="1">#REF!</definedName>
    <definedName name="BExOIM7L0Z3LSII9P7ZTV4KJ8RMA" hidden="1">#REF!</definedName>
    <definedName name="BExOIRR9MU1G575D1ZA3HFPLOPHO" hidden="1">#REF!</definedName>
    <definedName name="BExOIWJVMJ6MG6JC4SPD1L00OHU1" hidden="1">#REF!</definedName>
    <definedName name="BExOIYCN8Z4JK3OOG86KYUCV0ME8" hidden="1">#REF!</definedName>
    <definedName name="BExOJ1HV93EOH7BOVAII53VPS2G2" hidden="1">#REF!</definedName>
    <definedName name="BExOJ3AKZ9BCBZT3KD8WMSLK6MN2" hidden="1">#REF!</definedName>
    <definedName name="BExOJ3FWAWMR29DR11VER2OQPUJT" hidden="1">#REF!</definedName>
    <definedName name="BExOJ7XQK71I4YZDD29AKOOWZ47E" hidden="1">#REF!</definedName>
    <definedName name="BExOJM0W6XGSW5MXPTTX0GNF6SFT" hidden="1">#REF!</definedName>
    <definedName name="BExOJXEUJJ9SYRJXKYYV2NCCDT2R" hidden="1">#REF!</definedName>
    <definedName name="BExOK0EQYM9JUMAGWOUN7QDH7VMZ" hidden="1">#REF!</definedName>
    <definedName name="BExOK4WM9O7QNG6O57FOASI5QSN1" hidden="1">#REF!</definedName>
    <definedName name="BExOK6EKT2189GVNUAT82OZYA3XB" hidden="1">#REF!</definedName>
    <definedName name="BExOKFUDO7FXT8ZXISPIKAJYI0CO" hidden="1">#REF!</definedName>
    <definedName name="BExOKI3C3DWTNF6PRKG2XY34A3JA" hidden="1">#REF!</definedName>
    <definedName name="BExOKKHOPWUVRJGQJ5ONR2U40JX8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ICXFHJLILCJVFMJE5MGGWKR" hidden="1">#REF!</definedName>
    <definedName name="BExOLOI0WJS3QC12I3ISL0D9AWOF" hidden="1">#REF!</definedName>
    <definedName name="BExOLUCCA6OM4TBUAJHS6O1UU6TO" hidden="1">#REF!</definedName>
    <definedName name="BExOLYZNG5RBD0BTS1OEZJNU92Q5" hidden="1">#REF!</definedName>
    <definedName name="BExOM3HIJ3UZPOKJI68KPBJAHPDC" hidden="1">#REF!</definedName>
    <definedName name="BExOM8VPAS5WZAM0QNYW8ZY56VAP" hidden="1">#REF!</definedName>
    <definedName name="BExOMKPURE33YQ3K1JG9NVQD4W49" hidden="1">#REF!</definedName>
    <definedName name="BExOMP7NGCLUNFK50QD2LPKRG078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41U4296DV3DPG6I5EF3OEYF" hidden="1">#REF!</definedName>
    <definedName name="BExONB3A7CO4YD8RB41PHC93BQ9M" hidden="1">#REF!</definedName>
    <definedName name="BExONDSE2SJ2Q00MS22HA9D59305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NZ9VMHVX3J6NLNJY7KZA61O" hidden="1">#REF!</definedName>
    <definedName name="BExONRQ1BAA4F3TXP2MYQ4YCZ09S" hidden="1">#REF!</definedName>
    <definedName name="BExOO0EYS79NAIW0WEELRXCYS9GK" hidden="1">#REF!</definedName>
    <definedName name="BExOO1WWIZSGB0YTGKESB45TSVMZ" hidden="1">#REF!</definedName>
    <definedName name="BExOO4B8FPAFYPHCTYTX37P1TQM5" hidden="1">#REF!</definedName>
    <definedName name="BExOO5D2QZREOU0YQCGPBXBS4YQ1" hidden="1">#REF!</definedName>
    <definedName name="BExOO6ERU9G120RGLKYWC09LZ5RE" hidden="1">#REF!</definedName>
    <definedName name="BExOO824YWJ12GSXLC07K7266C14" hidden="1">#REF!</definedName>
    <definedName name="BExOOIULUDOJRMYABWV5CCL906X6" hidden="1">#REF!</definedName>
    <definedName name="BExOOLE93DKM88V3PQ8ELSMZCHUA" hidden="1">#REF!</definedName>
    <definedName name="BExOOTN0KTXJCL7E476XBN1CJ553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FD6KISGYU1JWEQ4G243ZPVD" hidden="1">#REF!</definedName>
    <definedName name="BExQ1OYH5SW4PG5JI8ED4NJN4422" hidden="1">#REF!</definedName>
    <definedName name="BExQ29C73XR33S3668YYSYZAIHTG" hidden="1">#REF!</definedName>
    <definedName name="BExQ2D8FO6F5AOMJ5FJODJ81T8C3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V7SO1UTLMJ1NFVRKDOOQAP2" hidden="1">#REF!</definedName>
    <definedName name="BExQ300G8I8TK45A0MVHV15422EU" hidden="1">#REF!</definedName>
    <definedName name="BExQ39R28MXSG2SEV956F0KZ20AN" hidden="1">#REF!</definedName>
    <definedName name="BExQ3D1P3M5Z3HLMEZ17E0BLEE4U" hidden="1">#REF!</definedName>
    <definedName name="BExQ3D1PQ0OOWP5T1D37RLPA9BFX" hidden="1">#REF!</definedName>
    <definedName name="BExQ3LW3GD5LUIS2HB4C1TEJJP2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52HF7N1HYPXJXQ8WD6SOWUV" hidden="1">#REF!</definedName>
    <definedName name="BExQ499KBJ5W7A1G293A0K14EVQB" hidden="1">#REF!</definedName>
    <definedName name="BExQ4BTBSHPHVEDRCXC2ROW8PLFC" hidden="1">#REF!</definedName>
    <definedName name="BExQ4DGKF54SRKQUTUT4B1CZSS62" hidden="1">#REF!</definedName>
    <definedName name="BExQ4FV23PRA8ZOTVPNAWYTCYRR2" hidden="1">#REF!</definedName>
    <definedName name="BExQ4KSYQQLLYN7NYUBF7WND3ACX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DQ4DQOLJ6KAS500VUBF9OTL" hidden="1">#REF!</definedName>
    <definedName name="BExQ5DVF3U6CH0PO809ZFLIE9A0F" hidden="1">#REF!</definedName>
    <definedName name="BExQ5IO89JL1G3PO02VX1LHZHLZ1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UID6Y8WYNRD669UN70IZT91" hidden="1">#REF!</definedName>
    <definedName name="BExQ5VEOVW4SMWTX520KZ3TVUW0I" hidden="1">#REF!</definedName>
    <definedName name="BExQ5VEQEIJO7YY80OJTA3XRQYJ9" hidden="1">#REF!</definedName>
    <definedName name="BExQ5Y3SSM2ICJCUN3XZ10VMPD4D" hidden="1">#REF!</definedName>
    <definedName name="BExQ5YUUK9FD0QGTY4WD0W90O7OL" hidden="1">#REF!</definedName>
    <definedName name="BExQ631QZYS8VO7HE6HNP34CEOR2" hidden="1">#REF!</definedName>
    <definedName name="BExQ63793YQ9BH7JLCNRIATIGTRG" hidden="1">#REF!</definedName>
    <definedName name="BExQ6CN1EF2UPZ57ZYMGK8TUJQSS" hidden="1">#REF!</definedName>
    <definedName name="BExQ6M2YXJ8AMRJF3QGHC40ADAHZ" hidden="1">#REF!</definedName>
    <definedName name="BExQ6M8APM0TVP9WQAFVTB8N0NXA" hidden="1">#REF!</definedName>
    <definedName name="BExQ6M8B0X44N9TV56ATUVHGDI00" hidden="1">#REF!</definedName>
    <definedName name="BExQ6POH065GV0I74XXVD0VUPBJW" hidden="1">#REF!</definedName>
    <definedName name="BExQ6R0YG1HMF8DVPFMIHIOUSMVE" hidden="1">#REF!</definedName>
    <definedName name="BExQ6WV9KPSMXPPLGZ3KK4WNYTHU" hidden="1">#REF!</definedName>
    <definedName name="BExQ6Z48UU3475XVS5MSB61Y2LTN" hidden="1">#REF!</definedName>
    <definedName name="BExQ783XTMM2A9I3UKCFWJH1PP2N" hidden="1">#REF!</definedName>
    <definedName name="BExQ79LX01ZPQB8EGD1ZHR2VK2H3" hidden="1">#REF!</definedName>
    <definedName name="BExQ7AT1ON4L7W584EXCOXCQ8AF8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NJJ5I2EFVEHCKSRF7BAOJX8" hidden="1">#REF!</definedName>
    <definedName name="BExQ7OLEEXKKDJBY2RBEALGCVGC3" hidden="1">#REF!</definedName>
    <definedName name="BExQ7XL2Q1GVUFL1F9KK0K0EXMWG" hidden="1">#REF!</definedName>
    <definedName name="BExQ804OMLOOLGJAZ76PFIUFBWIX" hidden="1">#REF!</definedName>
    <definedName name="BExQ834L4O72YNJYUPLVXEJ7K3BU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DX1FNZIJVRD63724J6NDCOG" hidden="1">#REF!</definedName>
    <definedName name="BExQ8G0K46ZORA0QVQTDI7Z8LXGF" hidden="1">#REF!</definedName>
    <definedName name="BExQ8O3WEU8HNTTGKTW5T0QSKCLP" hidden="1">#REF!</definedName>
    <definedName name="BExQ8PWMBELWDMVC65RE0VV0PKJ2" hidden="1">#REF!</definedName>
    <definedName name="BExQ8XEDA0NG4CETTWK2XL8XZWLT" hidden="1">#REF!</definedName>
    <definedName name="BExQ8ZCEDBOBJA3D9LDP5TU2WYGR" hidden="1">#REF!</definedName>
    <definedName name="BExQ94LAW6MAQBWY25WTBFV5PPZJ" hidden="1">#REF!</definedName>
    <definedName name="BExQ97QIPOSSRK978N8P234Y1XA4" hidden="1">#REF!</definedName>
    <definedName name="BExQ9E6FBAXTHGF3RXANFIA77GXP" hidden="1">#REF!</definedName>
    <definedName name="BExQ9F2YH4UUCCMQITJ475B3S3NP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R7UV4VT86NLRFAY9CP2M3CL" hidden="1">#REF!</definedName>
    <definedName name="BExQ9UTANMJCK7LJ4OQMD6F2Q01L" hidden="1">#REF!</definedName>
    <definedName name="BExQ9ZLYHWABXAA9NJDW8ZS0UQ9P" hidden="1">#REF!</definedName>
    <definedName name="BExQA324HSCK40ENJUT9CS9EC71B" hidden="1">#REF!</definedName>
    <definedName name="BExQA55GY0STSNBWQCWN8E31ZXCS" hidden="1">#REF!</definedName>
    <definedName name="BExQA6Y7SIFO3MVYCQACIZ6YV0W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TFG0VP9HTVNMWL5T6B3N3IP" hidden="1">#REF!</definedName>
    <definedName name="BExQAYDITUO5K8A2FQRB0H1O4I4E" hidden="1">#REF!</definedName>
    <definedName name="BExQBDICMZTSA1X73TMHNO4JSFLN" hidden="1">#REF!</definedName>
    <definedName name="BExQBEER6CRCRPSSL61S0OMH57ZA" hidden="1">#REF!</definedName>
    <definedName name="BExQBIGGY5TXI2FJVVZSLZ0LTZYH" hidden="1">#REF!</definedName>
    <definedName name="BExQBM1RUSIQ85LLMM2159BYDPIP" hidden="1">#REF!</definedName>
    <definedName name="BExQBPSOZ47V81YAEURP0NQJNTJH" hidden="1">#REF!</definedName>
    <definedName name="BExQBZZKW056AXUH7L35UYMATHNR" hidden="1">#REF!</definedName>
    <definedName name="BExQC5TWT21CGBKD0IHAXTIN2QB8" hidden="1">#REF!</definedName>
    <definedName name="BExQC94JL9F5GW4S8DQCAF4WB2DA" hidden="1">#REF!</definedName>
    <definedName name="BExQCDH4D9DTA02ITMHNTDANJREJ" hidden="1">#REF!</definedName>
    <definedName name="BExQCKTD8AT0824LGWREXM1B5D1X" hidden="1">#REF!</definedName>
    <definedName name="BExQCOV3MAQPJ038UJX6SNODPAZU" hidden="1">#REF!</definedName>
    <definedName name="BExQD571YWOXKR2SX85K5MKQ0AO2" hidden="1">#REF!</definedName>
    <definedName name="BExQD8SK7Y1Y0AYWI0WMF0ET8HR1" hidden="1">#REF!</definedName>
    <definedName name="BExQDB6VCHN8PNX8EA6JNIEQ2JC2" hidden="1">#REF!</definedName>
    <definedName name="BExQDE1B6U2Q9B73KBENABP71YM1" hidden="1">#REF!</definedName>
    <definedName name="BExQDG4YSI6HR3RI4SO2KWMGKUPB" hidden="1">#REF!</definedName>
    <definedName name="BExQDGQCN7ZW41QDUHOBJUGQAX40" hidden="1">#REF!</definedName>
    <definedName name="BExQE73VMCL6FGT6439XK03B088Y" hidden="1">#REF!</definedName>
    <definedName name="BExQEC7BRIJ30PTU3UPFOIP2HPE3" hidden="1">#REF!</definedName>
    <definedName name="BExQELXVICMMT0JFDWUW1L3I335X" hidden="1">#REF!</definedName>
    <definedName name="BExQEMUA4HEFM4OVO8M8MA8PIAW1" hidden="1">#REF!</definedName>
    <definedName name="BExQEQ4XZQFIKUXNU9H7WE7AMZ1U" hidden="1">#REF!</definedName>
    <definedName name="BExQERHKUGD73UH278HHQULBSG9M" hidden="1">#REF!</definedName>
    <definedName name="BExQESZI930ZHFKIRJ3TMK3X27PH" hidden="1">#REF!</definedName>
    <definedName name="BExQEY88PESL76JUL4GA11W8IHFE" hidden="1">#REF!</definedName>
    <definedName name="BExQF1OEB07CRAP6ALNNMJNJ3P2D" hidden="1">#REF!</definedName>
    <definedName name="BExQF9X2AQPFJZTCHTU5PTTR0JAH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FZZRMR5PQTR0X833N3LRX6ZL" hidden="1">#REF!</definedName>
    <definedName name="BExQG8TYRD2G42UA5ZPCRLNKUDMX" hidden="1">#REF!</definedName>
    <definedName name="BExQGO48J9MPCDQ96RBB9UN9AIGT" hidden="1">#REF!</definedName>
    <definedName name="BExQGSBB6MJWDW7AYWA0MSFTXKRR" hidden="1">#REF!</definedName>
    <definedName name="BExQGV5VQ04IFVBYEFOZQHKJ561J" hidden="1">#REF!</definedName>
    <definedName name="BExQGVB7GL4W9291MCCPQ46Z66C1" hidden="1">#REF!</definedName>
    <definedName name="BExQH0UURAJ13AVO5UI04HSRGVYW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PKXZ1K33V2F90NZIQRZYIAW" hidden="1">#REF!</definedName>
    <definedName name="BExQHVF9KD06AG2RXUQJ9X4PVGX4" hidden="1">#REF!</definedName>
    <definedName name="BExQHXDHUYC4Q1EIPVGT5YX2JZL4" hidden="1">#REF!</definedName>
    <definedName name="BExQHZBHVN2L4HC7ACTR73T5OCV0" hidden="1">#REF!</definedName>
    <definedName name="BExQI5M37YD0WH3DQITAZHZBB115" hidden="1">#REF!</definedName>
    <definedName name="BExQI7V42EHAI28LLDLOQJ1ETBBF" hidden="1">#REF!</definedName>
    <definedName name="BExQI85V9TNLDJT5LTRZS10Y26SG" hidden="1">#REF!</definedName>
    <definedName name="BExQIAPKHVEV8CU1L3TTHJW67FJ5" hidden="1">#REF!</definedName>
    <definedName name="BExQIBB4I3Z6AUU0HYV1DHRS13M4" hidden="1">#REF!</definedName>
    <definedName name="BExQIBWPAXU7HJZLKGJZY3EB7MIS" hidden="1">#REF!</definedName>
    <definedName name="BExQIEB09IBJU22LBRVC4SFL687J" hidden="1">#REF!</definedName>
    <definedName name="BExQIJUJOU8IYLVQCFMPTADHZ9J7" hidden="1">#REF!</definedName>
    <definedName name="BExQIS8O6R36CI01XRY9ISM99TW9" hidden="1">#REF!</definedName>
    <definedName name="BExQIVJB9MJ25NDUHTCVMSODJY2C" hidden="1">#REF!</definedName>
    <definedName name="BExQJ2KYENKJB760H4Z8NV8Z08WT" hidden="1">#REF!</definedName>
    <definedName name="BExQJ4DQ84ZQCB1WU62YHO0XEQSV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JQPFM9GN0NWOW73O5VE3NTJO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KDMM6UNMDK33ZZN3QBP6TN6" hidden="1">#REF!</definedName>
    <definedName name="BExQKP6ANI278H3LT3CHFIOFPQDR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K9RAHMM0ZLTNSK7A4LDC42D" hidden="1">#REF!</definedName>
    <definedName name="BExRZOGSR69INI6GAEPHDWSNK5Q4" hidden="1">#REF!</definedName>
    <definedName name="BExS017FU4YOHE3YTW15EQ9ZTN1Y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14X03J9K12GCDNGZI9AZKE9C" hidden="1">#REF!</definedName>
    <definedName name="BExS152B2LFCRAUHSLI5T6QRNII0" hidden="1">#REF!</definedName>
    <definedName name="BExS15IJV0WW662NXQUVT3FGP4ST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F6B4ZUF3VZLI4G6LJ3BF38" hidden="1">#REF!</definedName>
    <definedName name="BExS2QB5FS5LYTFYO4BROTWG3OV5" hidden="1">#REF!</definedName>
    <definedName name="BExS2TLU1HONYV6S3ZD9T12D7CIG" hidden="1">#REF!</definedName>
    <definedName name="BExS318UV9I2FXPQQWUKKX00QLPJ" hidden="1">#REF!</definedName>
    <definedName name="BExS3KQ6RJB21YELK7Z4KFN2CQPS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PO59RQLS7HO1A6UIPRZX70V" hidden="1">#REF!</definedName>
    <definedName name="BExS3SDERJ27OER67TIGOVZU13A2" hidden="1">#REF!</definedName>
    <definedName name="BExS46R5WDNU5KL04FKY5LHJUCB8" hidden="1">#REF!</definedName>
    <definedName name="BExS46WMSMYP0MQ9GHLZM5ON641L" hidden="1">#REF!</definedName>
    <definedName name="BExS4ASWKM93XA275AXHYP8AG6SU" hidden="1">#REF!</definedName>
    <definedName name="BExS4JN3Y6SVBKILQK0R9HS45Y52" hidden="1">#REF!</definedName>
    <definedName name="BExS4P6S41O6Z6BED77U3GD9PNH1" hidden="1">#REF!</definedName>
    <definedName name="BExS4WOJWBEF6OH97BLAVUD3TQ7R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DRER9US6NXY9ATYT41KZII3" hidden="1">#REF!</definedName>
    <definedName name="BExS5L3TGB8JVW9ROYWTKYTUPW27" hidden="1">#REF!</definedName>
    <definedName name="BExS5UP3NQ1QY0PMIO69O2J1JRQX" hidden="1">#REF!</definedName>
    <definedName name="BExS64QH0TK7BFMOHTRNM3DTXCZ5" hidden="1">#REF!</definedName>
    <definedName name="BExS668EZXO8KT71OK13TBL2MYVF" hidden="1">#REF!</definedName>
    <definedName name="BExS6GKQ96EHVLYWNJDWXZXUZW90" hidden="1">#REF!</definedName>
    <definedName name="BExS6ITKSZFRR01YD5B0F676SYN7" hidden="1">#REF!</definedName>
    <definedName name="BExS6M4AG8VGSMFGJXMMJ6YYATZI" hidden="1">#REF!</definedName>
    <definedName name="BExS6N0LI574IAC89EFW6CLTCQ33" hidden="1">#REF!</definedName>
    <definedName name="BExS6WRDBF3ST86ZOBBUL3GTCR11" hidden="1">#REF!</definedName>
    <definedName name="BExS6XNRKR0C3MTA0LV5B60UB908" hidden="1">#REF!</definedName>
    <definedName name="BExS743NAKMEAA4255AJCZWPVQD5" hidden="1">#REF!</definedName>
    <definedName name="BExS7EQLZPAVX5ZPW27ZJHFHXJWR" hidden="1">#REF!</definedName>
    <definedName name="BExS7J348DNX760P5D4N9N72C1H1" hidden="1">#REF!</definedName>
    <definedName name="BExS7OMMB9XYX3CR9NYR0OI0B6YV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BPG5A0GR5AO1U951NDGGR0L" hidden="1">#REF!</definedName>
    <definedName name="BExS8GSUS17UY50TEM2AWF36BR9Z" hidden="1">#REF!</definedName>
    <definedName name="BExS8HJRBVG0XI6PWA9KTMJZMQXK" hidden="1">#REF!</definedName>
    <definedName name="BExS8PN4E1L5NH0OOKX0SGAV052X" hidden="1">#REF!</definedName>
    <definedName name="BExS8R51C8RM2FS6V6IRTYO9GA4A" hidden="1">#REF!</definedName>
    <definedName name="BExS8WDX408F60MH1X9B9UZ2H4R7" hidden="1">#REF!</definedName>
    <definedName name="BExS8Z2W2QEC3MH0BZIYLDFQNUIP" hidden="1">#REF!</definedName>
    <definedName name="BExS8Z8DJ9GSBTJQBINLMFIRTKJ2" hidden="1">#REF!</definedName>
    <definedName name="BExS92DKGRFFCIA9C0IXDOLO57EP" hidden="1">#REF!</definedName>
    <definedName name="BExS95DMT99CLDFYVR0MMS5QFQ4O" hidden="1">#REF!</definedName>
    <definedName name="BExS98OB4321YCHLCQ022PXKTT2W" hidden="1">#REF!</definedName>
    <definedName name="BExS9C9N8GFISC6HUERJ0EI06GB2" hidden="1">#REF!</definedName>
    <definedName name="BExS9DX13CACP3J8JDREK30JB1SQ" hidden="1">#REF!</definedName>
    <definedName name="BExS9FPRS2KRRCS33SE6WFNF5GYL" hidden="1">#REF!</definedName>
    <definedName name="BExS9MWR7YEFZL0UO24FU8UDGAXH" hidden="1">#REF!</definedName>
    <definedName name="BExS9WI0A6PSEB8N9GPXF2Z7MWHM" hidden="1">#REF!</definedName>
    <definedName name="BExSA5HP306TN9XJS0TU619DLRR7" hidden="1">#REF!</definedName>
    <definedName name="BExSA6U57AKWU3K9W6DLF75569X0" hidden="1">#REF!</definedName>
    <definedName name="BExSA8HLXG7TQJAREJXZWXCKKLYT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3CYILY5VM7EWWCYC2RHW5GS" hidden="1">#REF!</definedName>
    <definedName name="BExSB4JYKQ3MINI7RAYK5M8BLJDC" hidden="1">#REF!</definedName>
    <definedName name="BExSB6NLRVUI2GHH9VI5V6MY8ZL7" hidden="1">#REF!</definedName>
    <definedName name="BExSBMOS41ZRLWYLOU29V6Y7YORR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HUQZ2HFEWS54X67DIS8OSXZ" hidden="1">#REF!</definedName>
    <definedName name="BExSCOG41SKKG4GYU76WRWW1CTE6" hidden="1">#REF!</definedName>
    <definedName name="BExSCPN9MLJYMCCD3AD6AGFMBBGA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P5Y04WWMX2WWRITWOX8R5I9" hidden="1">#REF!</definedName>
    <definedName name="BExSDSB5WUA2A09DZ1ZPZH3J8VFL" hidden="1">#REF!</definedName>
    <definedName name="BExSDSGM203BJTNS9MKCBX453HMD" hidden="1">#REF!</definedName>
    <definedName name="BExSDT20XUFXTDM37M148AXAP7HN" hidden="1">#REF!</definedName>
    <definedName name="BExSEEHK1VLWD7JBV9SVVVIKQZ3I" hidden="1">#REF!</definedName>
    <definedName name="BExSEJKZLX37P3V33TRTFJ30BFRK" hidden="1">#REF!</definedName>
    <definedName name="BExSENBSLP026IKXG2AS0SKST99F" hidden="1">#REF!</definedName>
    <definedName name="BExSEP9UVOAI6TMXKNK587PQ3328" hidden="1">#REF!</definedName>
    <definedName name="BExSERZ34ETZF8OI93MYIVZX4RDV" hidden="1">#REF!</definedName>
    <definedName name="BExSF07QFLZCO4P6K6QF05XG7PH1" hidden="1">#REF!</definedName>
    <definedName name="BExSF85QVM8XVOYH429ITJC8TA5Q" hidden="1">#REF!</definedName>
    <definedName name="BExSFELNPJYUZX393PKWKNNZYV1N" hidden="1">#REF!</definedName>
    <definedName name="BExSFHAQ0VN5PU9GULAPYTQ4HKW8" hidden="1">#REF!</definedName>
    <definedName name="BExSFIY63CMZLHHLQETZ2HFOHW52" hidden="1">#REF!</definedName>
    <definedName name="BExSFJ8ZAGQ63A4MVMZRQWLVRGQ5" hidden="1">#REF!</definedName>
    <definedName name="BExSFKQRST2S9KXWWLCXYLKSF4G1" hidden="1">#REF!</definedName>
    <definedName name="BExSFLHT3DWP12GA4DDKMCK3E4F9" hidden="1">#REF!</definedName>
    <definedName name="BExSFYDRRTAZVPXRWUF5PDQ97WFF" hidden="1">#REF!</definedName>
    <definedName name="BExSFZVPFTXA3F0IJ2NGH1GXX9R7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EPODWLV8HDBVY76N01S70YZ" hidden="1">#REF!</definedName>
    <definedName name="BExSGLB2URTLBCKBB4Y885W925F2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P7BU5UM9A7AOHIGT50GZN74" hidden="1">#REF!</definedName>
    <definedName name="BExSGR5JQVX2HQ0PKCGZNSSUM1R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FA0PJ5TS0LF5C5VDPKMSUP8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HVRHZDFJHSWEWWYO8PK8UC27" hidden="1">#REF!</definedName>
    <definedName name="BExSI0K2YL3HTCQAD8A7TR4QCUR6" hidden="1">#REF!</definedName>
    <definedName name="BExSIFUDNRWXWIWNGCCFOOD8WIAZ" hidden="1">#REF!</definedName>
    <definedName name="BExTTWD2PGX3Y9FR5F2MRNLY1DIY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J53ANGZ3H1KDK4CR4Q0OD6P" hidden="1">#REF!</definedName>
    <definedName name="BExTUKXSZBM7C57G6NGLWGU4WOHY" hidden="1">#REF!</definedName>
    <definedName name="BExTUSQCFFYZCDNHWHADBC2E1ZP1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LNG9KX2WVJZRHW6SQVAV80G" hidden="1">#REF!</definedName>
    <definedName name="BExTVOSUIF74AWLLP1Y2PW2T8R4L" hidden="1">#REF!</definedName>
    <definedName name="BExTVYE49EIPTW7ZG5F30RHCYXWI" hidden="1">#REF!</definedName>
    <definedName name="BExTVZQLP9VFLEYQ9280W13X7E8K" hidden="1">#REF!</definedName>
    <definedName name="BExTW4U1EFP1ZS3Q099D6OFYZ4PO" hidden="1">#REF!</definedName>
    <definedName name="BExTWB4LA1PODQOH4LDTHQKBN16K" hidden="1">#REF!</definedName>
    <definedName name="BExTWEQ3PHIFDCWHG4QVX0626J8L" hidden="1">#REF!</definedName>
    <definedName name="BExTWFMEUL2NCM0LIAELE18IZ3TQ" hidden="1">#REF!</definedName>
    <definedName name="BExTWH9QHMKXVF1R0QG6TJ2154QV" hidden="1">#REF!</definedName>
    <definedName name="BExTWHVADLJCCNEWMD928MM0SUBX" hidden="1">#REF!</definedName>
    <definedName name="BExTWI0Q8AWXUA3ZN7I5V3QK2KM1" hidden="1">#REF!</definedName>
    <definedName name="BExTWJTIA3WUW1PUWXAOP9O8NKLZ" hidden="1">#REF!</definedName>
    <definedName name="BExTWP7ODVVVOXUAS0T4KNY9E7XN" hidden="1">#REF!</definedName>
    <definedName name="BExTWTEREH1W943SZJSXS6AZCXLO" hidden="1">#REF!</definedName>
    <definedName name="BExTWW95OX07FNA01WF5MSSSFQLX" hidden="1">#REF!</definedName>
    <definedName name="BExTX476KI0RNB71XI5TYMANSGBG" hidden="1">#REF!</definedName>
    <definedName name="BExTXFQI2GZRV54ZHPCYUHMPUDGG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XZ7U13BQKYC9T78TWXRCE6L6" hidden="1">#REF!</definedName>
    <definedName name="BExTY5T62H651VC86QM4X7E28JVA" hidden="1">#REF!</definedName>
    <definedName name="BExTYHCJJ2NWRM1RV59FYR41534U" hidden="1">#REF!</definedName>
    <definedName name="BExTYKCEFJ83LZM95M1V7CSFQVEA" hidden="1">#REF!</definedName>
    <definedName name="BExTYL3GR8LX1FWLOOBTAZQOOO7D" hidden="1">#REF!</definedName>
    <definedName name="BExTYLUCLWGGQOEPH6W91DIYL3RQ" hidden="1">#REF!</definedName>
    <definedName name="BExTYOZQGNRDMMFZOG8515WQDGU3" hidden="1">#REF!</definedName>
    <definedName name="BExTYPLA9N640MFRJJQPKXT7P88M" hidden="1">#REF!</definedName>
    <definedName name="BExTYQMZFH06S0SMRP98OBQF34G8" hidden="1">#REF!</definedName>
    <definedName name="BExTZ7F71SNTOX4LLZCK5R9VUMIJ" hidden="1">#REF!</definedName>
    <definedName name="BExTZ8GX3F0K1UBDQ5Y9BYXK1Z6F" hidden="1">#REF!</definedName>
    <definedName name="BExTZ8X5G9S3PA4FPSNK7T69W7QT" hidden="1">#REF!</definedName>
    <definedName name="BExTZ97Y0RMR8V5BI9F2H4MFB77O" hidden="1">#REF!</definedName>
    <definedName name="BExTZ97YR84DZ8QVX5145UPYSRH1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BFKP4UL0TQC5B09T8C2BO3W" hidden="1">#REF!</definedName>
    <definedName name="BExU0CXIZZF3DKCNKF3AHXAPONZC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XB6XCXI4SZ92YEUFMW4TAXF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HV15JIOYOXDDJLCPQWUF8Y" hidden="1">#REF!</definedName>
    <definedName name="BExU1GXUTLRPJN4MRINLAPHSZQFG" hidden="1">#REF!</definedName>
    <definedName name="BExU1IL9AOHFO85BZB6S60DK3N8H" hidden="1">#REF!</definedName>
    <definedName name="BExU1NOPS09CLFZL1O31RAF9BQNQ" hidden="1">#REF!</definedName>
    <definedName name="BExU1P6H60U4RWZFX1HYXV8Z6KI7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4M8MKBQNO1RXU0IQ2PBN3F1" hidden="1">#REF!</definedName>
    <definedName name="BExU2M5CK6XK55UIHDVYRXJJJRI4" hidden="1">#REF!</definedName>
    <definedName name="BExU2T1JA8VA37QX2DVLJLQAUW7W" hidden="1">#REF!</definedName>
    <definedName name="BExU2TXVT25ZTOFQAF6CM53Z1RLF" hidden="1">#REF!</definedName>
    <definedName name="BExU2XZLYIU19G7358W5T9E87AFR" hidden="1">#REF!</definedName>
    <definedName name="BExU33OMH5JZ904ICANETZ08X20J" hidden="1">#REF!</definedName>
    <definedName name="BExU3B66MCKJFSKT3HL8B5EJGVX0" hidden="1">#REF!</definedName>
    <definedName name="BExU3FIQME8CY7AIZPHINOQE8U4S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4P2AEX6PD8VC4ISCROUCQSP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QVOMTUDXRKDNWMMIRSYHD" hidden="1">#REF!</definedName>
    <definedName name="BExU4I148DA7PRCCISLWQ6ABXFK6" hidden="1">#REF!</definedName>
    <definedName name="BExU4L101H2KQHVKCKQ4PBAWZV6K" hidden="1">#REF!</definedName>
    <definedName name="BExU4NA00RRRBGRT6TOB0MXZRCRZ" hidden="1">#REF!</definedName>
    <definedName name="BExU51IFNZXPBDES28457LR8X60M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TDWM8NNDHYPQ7OQODTQ368A" hidden="1">#REF!</definedName>
    <definedName name="BExU5UQD0ZEWKNYDL4KL8VFIMNVH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MF1ZVPDHOSMCAXOSYICHZ4I" hidden="1">#REF!</definedName>
    <definedName name="BExU7O2BJ6D5YCKEL6FD2EFCWYRX" hidden="1">#REF!</definedName>
    <definedName name="BExU7PKGGTU90XX4CKU6M5W0HTLN" hidden="1">#REF!</definedName>
    <definedName name="BExU7Q0JS9YIUKUPNSSAIDK2KJAV" hidden="1">#REF!</definedName>
    <definedName name="BExU7XNR6I6O94DKRLHQ1FWJ64S0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DZPVHN9IPBJG5ASDBCHVV6F" hidden="1">#REF!</definedName>
    <definedName name="BExU8FSAUP9TUZ1NO9WXK80QPHWV" hidden="1">#REF!</definedName>
    <definedName name="BExU8GOTU4Q7I3BF5S1PKOPIPIP8" hidden="1">#REF!</definedName>
    <definedName name="BExU8KFLAN778MBN93NYZB0FV30G" hidden="1">#REF!</definedName>
    <definedName name="BExU8MDV8JYF9JHWAW4N09DMLGH5" hidden="1">#REF!</definedName>
    <definedName name="BExU8R0Z2JP4BSAIMCN5VNQZSAQV" hidden="1">#REF!</definedName>
    <definedName name="BExU8SO8VG1NKAASDL1AWU8VYF7J" hidden="1">#REF!</definedName>
    <definedName name="BExU8UX9JX3XLB47YZ8GFXE0V7R2" hidden="1">#REF!</definedName>
    <definedName name="BExU91DC3DGKPZD6LTER2IRTF89C" hidden="1">#REF!</definedName>
    <definedName name="BExU91TEHJ9BOPW2I0PGCMVB2LIN" hidden="1">#REF!</definedName>
    <definedName name="BExU935WUOV28D64L2EAFTLHA8XK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KUGSKLYR8ZI3DN6F833CK8A" hidden="1">#REF!</definedName>
    <definedName name="BExU9LG29XU2K1GNKRO4438JYQZE" hidden="1">#REF!</definedName>
    <definedName name="BExU9MHVU4RJY03HU20S53C4BQTJ" hidden="1">#REF!</definedName>
    <definedName name="BExU9RW36I5Z6JIXUIUB3PJH86LT" hidden="1">#REF!</definedName>
    <definedName name="BExUA28AO7OWDG3H23Q0CL4B7BHW" hidden="1">#REF!</definedName>
    <definedName name="BExUA5O923FFNEBY8BPO1TU3QGBM" hidden="1">#REF!</definedName>
    <definedName name="BExUA6Q4K25VH452AQ3ZIRBCMS61" hidden="1">#REF!</definedName>
    <definedName name="BExUA7MHC1RAILNC8XURIB3WHXK3" hidden="1">#REF!</definedName>
    <definedName name="BExUAABKIIVOK3JUILTKGJVUPEQK" hidden="1">#REF!</definedName>
    <definedName name="BExUAAH2D4VGVRIQGPJB00O9MFGA" hidden="1">#REF!</definedName>
    <definedName name="BExUABTJG7CHXQDBVDEEMHSVE1YY" hidden="1">#REF!</definedName>
    <definedName name="BExUAE7VUMCVDFX37BD0AFOQDTE3" hidden="1">#REF!</definedName>
    <definedName name="BExUAFV4JMBSM2SKBQL9NHL0NIBS" hidden="1">#REF!</definedName>
    <definedName name="BExUAMWQODKBXMRH1QCMJLJBF8M7" hidden="1">#REF!</definedName>
    <definedName name="BExUAQYCACRL8UX675MZ2A0135PW" hidden="1">#REF!</definedName>
    <definedName name="BExUAT7C2EA99VHS9U7OALH9YLZN" hidden="1">#REF!</definedName>
    <definedName name="BExUAVAV8UKWKQ0K62SFQWUFUOTU" hidden="1">#REF!</definedName>
    <definedName name="BExUAX8WS5OPVLCDXRGKTU2QMTFO" hidden="1">#REF!</definedName>
    <definedName name="BExUB8HLEXSBVPZ5AXNQEK96F1N4" hidden="1">#REF!</definedName>
    <definedName name="BExUB9U3LH9RE0L0C9VDXHG4Z0CT" hidden="1">#REF!</definedName>
    <definedName name="BExUBCDVZIEA7YT0LPSMHL5ZSERQ" hidden="1">#REF!</definedName>
    <definedName name="BExUBKXBUCN760QYU7Q8GESBWOQH" hidden="1">#REF!</definedName>
    <definedName name="BExUBL83ED0P076RN9RJ8P1MZ299" hidden="1">#REF!</definedName>
    <definedName name="BExUBS9LHCDLBL7S3ZNT91B3T5I9" hidden="1">#REF!</definedName>
    <definedName name="BExUBZB72GX583YHAMJJC3QGV1EZ" hidden="1">#REF!</definedName>
    <definedName name="BExUC4EMUM9S63KSY0LLQUAGWJ1A" hidden="1">#REF!</definedName>
    <definedName name="BExUC623BDYEODBN0N4DO6PJQ7NU" hidden="1">#REF!</definedName>
    <definedName name="BExUC8WH8TCKBB5313JGYYQ1WFLT" hidden="1">#REF!</definedName>
    <definedName name="BExUCFCDK6SPH86I6STXX8X3WMC4" hidden="1">#REF!</definedName>
    <definedName name="BExUCI1NZNPIHC2T0GUIENNZVCNG" hidden="1">#REF!</definedName>
    <definedName name="BExUCLC6AQ5KR6LXSAXV4QQ8ASVG" hidden="1">#REF!</definedName>
    <definedName name="BExUCPOPUZEN1BYI6PPSAUKQPXP4" hidden="1">#REF!</definedName>
    <definedName name="BExUCQL36TCLIPO8DEYYYFQLM20S" hidden="1">#REF!</definedName>
    <definedName name="BExUD4IOJ12X3PJG5WXNNGDRCKAP" hidden="1">#REF!</definedName>
    <definedName name="BExUD77TM7LZ8CRP774MLVLQMHJF" hidden="1">#REF!</definedName>
    <definedName name="BExUD9WX9BWK72UWVSLYZJLAY5VY" hidden="1">#REF!</definedName>
    <definedName name="BExUDBEUJH9IACZDBL1VAUWPG0QW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BZ76MLA94L1R8NG6162LJJC" hidden="1">#REF!</definedName>
    <definedName name="BExUEFKOQWXXGRNLAOJV2BJ66UB8" hidden="1">#REF!</definedName>
    <definedName name="BExUEJGX3OQQP5KFRJSRCZ70EI9V" hidden="1">#REF!</definedName>
    <definedName name="BExUEYR71COFS2X8PDNU21IPMQEU" hidden="1">#REF!</definedName>
    <definedName name="BExVPRLJ9I6RX45EDVFSQGCPJSOK" hidden="1">#REF!</definedName>
    <definedName name="BExVRQXGAYDXW65J1WQ66FUBU3MG" hidden="1">#REF!</definedName>
    <definedName name="BExVRT0Z04GVD2DWPCG83NW0VCB8" hidden="1">#REF!</definedName>
    <definedName name="BExVS6TC2D1M7WMNFJPY1Q5XO46F" hidden="1">#REF!</definedName>
    <definedName name="BExVSL787C8E4HFQZ2NVLT35I2XV" hidden="1">#REF!</definedName>
    <definedName name="BExVSP8QTS4AC4LXZ1NVOUOFOBPH" hidden="1">#REF!</definedName>
    <definedName name="BExVSTFTVV14SFGHQUOJL5SQ5TX9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EJ63CBM9VJMNW3RSE919GDN" hidden="1">#REF!</definedName>
    <definedName name="BExVUKZ8B9WB4BOZ2U77BLN0FQMO" hidden="1">#REF!</definedName>
    <definedName name="BExVUL9V3H8ZF6Y72LQBBN639YAA" hidden="1">#REF!</definedName>
    <definedName name="BExVULFDJFCNRI6ITVSJ20MEQ4RF" hidden="1">#REF!</definedName>
    <definedName name="BExVV5T14N2HZIK7HQ4P2KG09U0J" hidden="1">#REF!</definedName>
    <definedName name="BExVV7R410VYLADLX9LNG63ID6H1" hidden="1">#REF!</definedName>
    <definedName name="BExVV7WJSYFYP74SNAXSODTGHMLZ" hidden="1">#REF!</definedName>
    <definedName name="BExVVCEED4JEKF59OV0G3T4XFMFO" hidden="1">#REF!</definedName>
    <definedName name="BExVVNMYEAFCCP9QT0J8H252JWD9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W0Z6US3NTJHJDYWIZB98DPUY" hidden="1">#REF!</definedName>
    <definedName name="BExVW1Q2P0JOW0VUQZZGZKEGMFKS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INKCH0V0NUWH363SMXAZE62" hidden="1">#REF!</definedName>
    <definedName name="BExVWTG1XJY59HT2TMMJM4S3G1YT" hidden="1">#REF!</definedName>
    <definedName name="BExVWYU8EK669NP172GEIGCTVPPA" hidden="1">#REF!</definedName>
    <definedName name="BExVX3MVJ0GHWPP1EL59ZQNKMX0B" hidden="1">#REF!</definedName>
    <definedName name="BExVX3XN2DRJKL8EDBIG58RYQ36R" hidden="1">#REF!</definedName>
    <definedName name="BExVXDZ63PUART77BBR5SI63TPC6" hidden="1">#REF!</definedName>
    <definedName name="BExVXHKI6LFYMGWISMPACMO247HL" hidden="1">#REF!</definedName>
    <definedName name="BExVXL0O69U12CDKBFJOPW4R1P2N" hidden="1">#REF!</definedName>
    <definedName name="BExVXLX2BZ5EF2X6R41BTKRJR1NM" hidden="1">#REF!</definedName>
    <definedName name="BExVXTK9AEYZ4I2G1G36EB5LBSYN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DC7HTM8F61S3XN21YNDDND2" hidden="1">#REF!</definedName>
    <definedName name="BExVYFFR4A093PVY6PMSQTBJDM7M" hidden="1">#REF!</definedName>
    <definedName name="BExVYFL875EZ1Y283MJDADGHT55S" hidden="1">#REF!</definedName>
    <definedName name="BExVYHDYIV5397LC02V4FEP8VD6W" hidden="1">#REF!</definedName>
    <definedName name="BExVYJXKYUCSEU1BZ19KSB39VXMD" hidden="1">#REF!</definedName>
    <definedName name="BExVYOVIZDA18YIQ0A30Q052PCAK" hidden="1">#REF!</definedName>
    <definedName name="BExVYQIXPEM6J4JVP78BRHIC05PV" hidden="1">#REF!</definedName>
    <definedName name="BExVYR9UQJ26G3DMTP1TIAG98DRS" hidden="1">#REF!</definedName>
    <definedName name="BExVYVGWN7SONLVDH9WJ2F1JS264" hidden="1">#REF!</definedName>
    <definedName name="BExVZ9EO732IK6MNMG17Y1EFTJQC" hidden="1">#REF!</definedName>
    <definedName name="BExVZB1Y5J4UL2LKK0363EU7GIJ1" hidden="1">#REF!</definedName>
    <definedName name="BExVZJQVO5LQ0BJH5JEN5NOBIAF6" hidden="1">#REF!</definedName>
    <definedName name="BExVZNXWS91RD7NXV5NE2R3C8WW7" hidden="1">#REF!</definedName>
    <definedName name="BExW0386REQRCQCVT9BCX80UPTRY" hidden="1">#REF!</definedName>
    <definedName name="BExW05XB61VWY09SYF60QOK8TPYX" hidden="1">#REF!</definedName>
    <definedName name="BExW06IWPRMJLGPZWY6KNMR28VMQ" hidden="1">#REF!</definedName>
    <definedName name="BExW08MEDLGNM5Z5KYW1HQXCBUR6" hidden="1">#REF!</definedName>
    <definedName name="BExW0CIO5SH0TQLZQ1VMKX3JZ7NW" hidden="1">#REF!</definedName>
    <definedName name="BExW0FYP4WXY71CYUG40SUBG9UWU" hidden="1">#REF!</definedName>
    <definedName name="BExW0RI61B4VV0ARXTFVBAWRA1C5" hidden="1">#REF!</definedName>
    <definedName name="BExW0VZZ6WSKCTPUWLYP7VEYJM10" hidden="1">#REF!</definedName>
    <definedName name="BExW0ZFYUNZUIMD4ETNZWCS9T0CT" hidden="1">#REF!</definedName>
    <definedName name="BExW1BVUYQTKMOR56MW7RVRX4L1L" hidden="1">#REF!</definedName>
    <definedName name="BExW1F1220628FOMTW5UAATHRJHK" hidden="1">#REF!</definedName>
    <definedName name="BExW1K4I0JZH96X4HFQY6YAMIG60" hidden="1">#REF!</definedName>
    <definedName name="BExW1TKA0Z9OP2DTG50GZR5EG8C7" hidden="1">#REF!</definedName>
    <definedName name="BExW1U0JLKQ094DW5MMOI8UHO09V" hidden="1">#REF!</definedName>
    <definedName name="BExW1WUZ349YPJVAKCEJO07L4NFW" hidden="1">#REF!</definedName>
    <definedName name="BExW21T2WD1YDR47I9BWVRGJZMKW" hidden="1">#REF!</definedName>
    <definedName name="BExW24NI0GQA13RVEGFK7ISS512B" hidden="1">#REF!</definedName>
    <definedName name="BExW283NP9D366XFPXLGSCI5UB0L" hidden="1">#REF!</definedName>
    <definedName name="BExW2F54PEPPIGMV5I4XLXMKJOTG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2V0ZEMESP2BVDJGZFBJOIOIQ" hidden="1">#REF!</definedName>
    <definedName name="BExW36V9N91OHCUMGWJQL3I5P4J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MPQ2JLA196HW39IPT3Q6JVK" hidden="1">#REF!</definedName>
    <definedName name="BExW4MV5UH4OKNB95Q2AO7LFASBP" hidden="1">#REF!</definedName>
    <definedName name="BExW4QR9FV9MP5K610THBSM51RYO" hidden="1">#REF!</definedName>
    <definedName name="BExW4T5M43NPIJS54VL6SZAENBOE" hidden="1">#REF!</definedName>
    <definedName name="BExW4Z029R9E19ZENN3WEA3VDAD1" hidden="1">#REF!</definedName>
    <definedName name="BExW51EDOYXJBXR5AFJCYTA7JI06" hidden="1">#REF!</definedName>
    <definedName name="BExW5AZNT6IAZGNF2C879ODHY1B8" hidden="1">#REF!</definedName>
    <definedName name="BExW5VTHC5GDYD5M9B4Q0FUY7OBA" hidden="1">#REF!</definedName>
    <definedName name="BExW5W48S3UI5UJMSXULAD20EMCG" hidden="1">#REF!</definedName>
    <definedName name="BExW5WPU27WD4NWZOT0ZEJIDLX5J" hidden="1">#REF!</definedName>
    <definedName name="BExW5YYNT0AJF2AFS43IFCHR7WQQ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6TU0OMFLMCB6EWBOQSGHUMX5" hidden="1">#REF!</definedName>
    <definedName name="BExW6VBYODJKTS0FMZ47EQS9FUF2" hidden="1">#REF!</definedName>
    <definedName name="BExW6WZDUEZS3JDTHC8X310LL1OU" hidden="1">#REF!</definedName>
    <definedName name="BExW76F60TD8OIAVEJQE3MX4PLDY" hidden="1">#REF!</definedName>
    <definedName name="BExW782GMQD1F9JJSPQU5QT2TWON" hidden="1">#REF!</definedName>
    <definedName name="BExW794A74Z5F2K8LVQLD6VSKXUE" hidden="1">#REF!</definedName>
    <definedName name="BExW7DBCHP0SWYSW2RKLS8IBPCVS" hidden="1">#REF!</definedName>
    <definedName name="BExW7S00X50K2O0H0GL7P3JROGG6" hidden="1">#REF!</definedName>
    <definedName name="BExW81FSTXQA1A81CD1MVDX6257O" hidden="1">#REF!</definedName>
    <definedName name="BExW82C756R4HC5DTN5Z29F0D3QO" hidden="1">#REF!</definedName>
    <definedName name="BExW87VVJSJLAJQQHUHH974N4MAO" hidden="1">#REF!</definedName>
    <definedName name="BExW8COJI4803WMVPHGL8240OBIU" hidden="1">#REF!</definedName>
    <definedName name="BExW8K0SSIPSKBVP06IJ71600HJZ" hidden="1">#REF!</definedName>
    <definedName name="BExW8NM8DJJESE7GF7VGTO2XO6P1" hidden="1">#REF!</definedName>
    <definedName name="BExW8P9O4HQC1Y372I0HCCBVKNTO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OHD0PA2FFDEECR0C4SFBRVS" hidden="1">#REF!</definedName>
    <definedName name="BExW9POK1KIOI0ALS5MZIKTDIYMA" hidden="1">#REF!</definedName>
    <definedName name="BExW9TVLB7OIHTG98I7I4EXBL61S" hidden="1">#REF!</definedName>
    <definedName name="BExXL0I7INHGEJWJ97OQTEJKJUBR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22ZOTIW49GPLWFYKVM90FNZ" hidden="1">#REF!</definedName>
    <definedName name="BExXN4C031W9DK73MJHKL8YT1QA8" hidden="1">#REF!</definedName>
    <definedName name="BExXN6QAP8UJQVN4R4BQKPP4QK35" hidden="1">#REF!</definedName>
    <definedName name="BExXNBOA39T2X6Y5Y5GZ5DDNA1AX" hidden="1">#REF!</definedName>
    <definedName name="BExXNCVFNFROM6X4XZABZ1M55JVL" hidden="1">#REF!</definedName>
    <definedName name="BExXND6872VJ3M2PGT056WQMWBHD" hidden="1">#REF!</definedName>
    <definedName name="BExXNPM24UN2PGVL9D1TUBFRIKR4" hidden="1">#REF!</definedName>
    <definedName name="BExXNWYB165VO9MHARCL5WLCHWS0" hidden="1">#REF!</definedName>
    <definedName name="BExXNYLR0NNRQQBQ09OAWL5SFA2P" hidden="1">#REF!</definedName>
    <definedName name="BExXO278QHQN8JDK5425EJ615ECC" hidden="1">#REF!</definedName>
    <definedName name="BExXO574BHMI9HN803IPJ8B00ZQ1" hidden="1">#REF!</definedName>
    <definedName name="BExXO81JZ0ARONLA93VY8VLBDM3Z" hidden="1">#REF!</definedName>
    <definedName name="BExXOBHOP0WGFHI2Y9AO4L440UVQ" hidden="1">#REF!</definedName>
    <definedName name="BExXOHSAD2NSHOLLMZ2JWA4I3I1R" hidden="1">#REF!</definedName>
    <definedName name="BExXOIDP4V2QCBHG5KQQO9VT0HDH" hidden="1">#REF!</definedName>
    <definedName name="BExXOMQ7TBU2AJ03HNGNVCK9S4VM" hidden="1">#REF!</definedName>
    <definedName name="BExXP49C9Y3U7LWFBFCQSE4WPWHA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EWH9AJE234H90KL5ICZZ0IS" hidden="1">#REF!</definedName>
    <definedName name="BExXPS31W1VD2NMIE4E37LHVDF0L" hidden="1">#REF!</definedName>
    <definedName name="BExXPZKYEMVF5JOC14HYOOYQK6JK" hidden="1">#REF!</definedName>
    <definedName name="BExXQ12Q21G0KAAP7BK68KNBBDMH" hidden="1">#REF!</definedName>
    <definedName name="BExXQ72J3O85VF3MRWYM7RCY6B7A" hidden="1">#REF!</definedName>
    <definedName name="BExXQ89PA10X79WBWOEP1AJX1OQM" hidden="1">#REF!</definedName>
    <definedName name="BExXQCGQGGYSI0LTRVR73MUO50AW" hidden="1">#REF!</definedName>
    <definedName name="BExXQD2B3434GXJT0U2OVW30R5K6" hidden="1">#REF!</definedName>
    <definedName name="BExXQEEXFHDQ8DSRAJSB5ET6J004" hidden="1">#REF!</definedName>
    <definedName name="BExXQH41O5HZAH8BO6HCFY8YC3TU" hidden="1">#REF!</definedName>
    <definedName name="BExXQIRBLQSLAJTFL7224FCFUTKH" hidden="1">#REF!</definedName>
    <definedName name="BExXQJIEF5R3QQ6D8HO3NGPU0IQC" hidden="1">#REF!</definedName>
    <definedName name="BExXQU00K9ER4I1WM7T9J0W1E7ZC" hidden="1">#REF!</definedName>
    <definedName name="BExXQU00KOR7XLM8B13DGJ1MIQDY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L4ETKGR5B08IWLV5UKWS07Z" hidden="1">#REF!</definedName>
    <definedName name="BExXRO4A6VUH1F4XV8N1BRJ4896W" hidden="1">#REF!</definedName>
    <definedName name="BExXRO9N1SNJZGKD90P4K7FU1J0P" hidden="1">#REF!</definedName>
    <definedName name="BExXRR9I9RZJSO66K1CB8R2H3ACH" hidden="1">#REF!</definedName>
    <definedName name="BExXRV5QP3Z0KAQ1EQT9JYT2FV0L" hidden="1">#REF!</definedName>
    <definedName name="BExXRZ20LZZCW8LVGDK0XETOTSAI" hidden="1">#REF!</definedName>
    <definedName name="BExXRZNM651EJ5HJPGKGTVYLAZQ1" hidden="1">#REF!</definedName>
    <definedName name="BExXS63O4OMWMNXXAODZQFSDG33N" hidden="1">#REF!</definedName>
    <definedName name="BExXS8HZ90IK9RD5CZ6M2XT64C3R" hidden="1">#REF!</definedName>
    <definedName name="BExXSBSP1TOY051HSPEPM0AEIO2M" hidden="1">#REF!</definedName>
    <definedName name="BExXSC8RFK5D68FJD2HI4K66SA6I" hidden="1">#REF!</definedName>
    <definedName name="BExXSGW487JM8X45CILCD3ELADND" hidden="1">#REF!</definedName>
    <definedName name="BExXSJA8FX6FL775LX7EDM4LQ4ZF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XWS5WKEYMU65AGIWPW8XMY" hidden="1">#REF!</definedName>
    <definedName name="BExXTYU24I49X78RIN9EOO9PMHSV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VSXSP8ESN178IHNRRMIMOMT" hidden="1">#REF!</definedName>
    <definedName name="BExXUYND6EJO7CJ5KRICV4O1JNWK" hidden="1">#REF!</definedName>
    <definedName name="BExXV1HYM7PSRL7FDSBCIW13Z2U3" hidden="1">#REF!</definedName>
    <definedName name="BExXV6FWG4H3S2QEUJZYIXILNGJ7" hidden="1">#REF!</definedName>
    <definedName name="BExXVCVYROMZMHARVU6MD514BMTF" hidden="1">#REF!</definedName>
    <definedName name="BExXVGS1T0RO7HBN75IPQXATHZ23" hidden="1">#REF!</definedName>
    <definedName name="BExXVK87BMMO6LHKV0CFDNIQVIBS" hidden="1">#REF!</definedName>
    <definedName name="BExXVKZ9WXPGL6IVY6T61IDD771I" hidden="1">#REF!</definedName>
    <definedName name="BExXVUPU1FDA3CCHMAFE3SPCNSO2" hidden="1">#REF!</definedName>
    <definedName name="BExXW0K72T1Y8K1I4VZT87UY9S2G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SAAQ4VSVQZI0D2A8NTQ53VH" hidden="1">#REF!</definedName>
    <definedName name="BExXWVFIBQT8OY1O41FRFPFGXQHK" hidden="1">#REF!</definedName>
    <definedName name="BExXWWXHBZHA9J3N8K47F84X0M0L" hidden="1">#REF!</definedName>
    <definedName name="BExXX7V6XV8D71NMUTIG4TUF6DF3" hidden="1">#REF!</definedName>
    <definedName name="BExXX9D3XK7CEZ9SI9UOA6F79ZPL" hidden="1">#REF!</definedName>
    <definedName name="BExXXBBCLDS7K2HB4LLGA6TTTXO3" hidden="1">#REF!</definedName>
    <definedName name="BExXXBGNQF0HXLZNUFVN9AGYLRGU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KWLM4D541BH6O8GOJMHFHMW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D85DGL2MUZ4DB0JR3L1UVLF" hidden="1">#REF!</definedName>
    <definedName name="BExXYLBHANUXC5FCTDDTGOVD3GQS" hidden="1">#REF!</definedName>
    <definedName name="BExXYMNYAYH3WA2ZCFAYKZID9ZCI" hidden="1">#REF!</definedName>
    <definedName name="BExXYWEQL36MHLNSDGU1FOTX7M20" hidden="1">#REF!</definedName>
    <definedName name="BExXYWK1Q4ED490YK6LD13PRAMS4" hidden="1">#REF!</definedName>
    <definedName name="BExXYYT12SVN2VDMLVNV4P3ISD8T" hidden="1">#REF!</definedName>
    <definedName name="BExXZEDWUYH25UZMW2QU2RXFILJE" hidden="1">#REF!</definedName>
    <definedName name="BExXZFVV4YB42AZ3H1I40YG3JAPU" hidden="1">#REF!</definedName>
    <definedName name="BExXZH30Y2VXGXW705XP20HU2G86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C3UBVC4M59JIRXVQ8OWAJC1" hidden="1">#REF!</definedName>
    <definedName name="BExY0G03T6MD304WV4PCS8A8UZOU" hidden="1">#REF!</definedName>
    <definedName name="BExY0JAM6LIEX03Y3CDOQG13XO98" hidden="1">#REF!</definedName>
    <definedName name="BExY0MLAPBIUHZHF3MNQUBZEOPGA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4VIIZDQ07OMY7WD69P6ZBUX" hidden="1">#REF!</definedName>
    <definedName name="BExY16O8FRFU2AKAB73SDMHTLF36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JK5FLBIKGF4D7K1BMSTT2W7" hidden="1">#REF!</definedName>
    <definedName name="BExY1JUYIFR0O90W747XIO278VF6" hidden="1">#REF!</definedName>
    <definedName name="BExY1NWOXXFV9GGZ3PX444LZ8TVX" hidden="1">#REF!</definedName>
    <definedName name="BExY1R7F5GLGAYZT2TMJYZVT5X8X" hidden="1">#REF!</definedName>
    <definedName name="BExY1TR13AYI0HGDYRVNRSR1VPOV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9MW53U9H65R6IEGDFI64XHB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H4LV4INLFET24XNE1FUGSXP" hidden="1">#REF!</definedName>
    <definedName name="BExY2IXBR1SGYZH08T7QHKEFS8HA" hidden="1">#REF!</definedName>
    <definedName name="BExY2P7Y7WK5R8PQWMWRW9V4TL58" hidden="1">#REF!</definedName>
    <definedName name="BExY2Q4B5FUDA5VU4VRUHX327QN0" hidden="1">#REF!</definedName>
    <definedName name="BExY2UWXID9H1ZZT216IJ2W3T4R5" hidden="1">#REF!</definedName>
    <definedName name="BExY3BEDJM4RQA202MJY8RJM0FGU" hidden="1">#REF!</definedName>
    <definedName name="BExY3HOSK7YI364K15OX70AVR6F1" hidden="1">#REF!</definedName>
    <definedName name="BExY3T89AUR83SOAZZ3OMDEJDQ39" hidden="1">#REF!</definedName>
    <definedName name="BExY40KOAK8UPA3XIKC6WE4OLQAL" hidden="1">#REF!</definedName>
    <definedName name="BExY4MG771JQ84EMIVB6HQGGHZY7" hidden="1">#REF!</definedName>
    <definedName name="BExY4PWCSFB8P3J3TBQB2MD67263" hidden="1">#REF!</definedName>
    <definedName name="BExY4RZVZXZ35OZVEXTSWVVGE8XF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6XUX9MQ87V5K1PHGLA5OZ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TB2VAI3GHKCPXMCVIOM8B8W" hidden="1">#REF!</definedName>
    <definedName name="BExY6KVS1MMZ2R34PGEFR2BMTU9W" hidden="1">#REF!</definedName>
    <definedName name="BExY6Q9YY7LW745GP7CYOGGSPHGE" hidden="1">#REF!</definedName>
    <definedName name="BExZIA3C8LKJTEH3MKQ57KJH5TA2" hidden="1">#REF!</definedName>
    <definedName name="BExZIIHH3QNQE3GFMHEE4UMHY6WQ" hidden="1">#REF!</definedName>
    <definedName name="BExZIRH59XWU9D7KAUQ3N5FQ6ZQU" hidden="1">#REF!</definedName>
    <definedName name="BExZIYO22G5UXOB42GDLYGVRJ6U7" hidden="1">#REF!</definedName>
    <definedName name="BExZJ7I9T8XU4MZRKJ1VVU76V2LZ" hidden="1">#REF!</definedName>
    <definedName name="BExZJCWI93DAGB0LYD3D3RXA5T1X" hidden="1">#REF!</definedName>
    <definedName name="BExZJG77BNPTTXPHBDO6JVBP267V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JTOQ0YP3Z6MU1Z3EQPWCQJAV" hidden="1">#REF!</definedName>
    <definedName name="BExZJXA66GVI2J3KFTXHYHM2MLFQ" hidden="1">#REF!</definedName>
    <definedName name="BExZK0FLA198EJ94QHWX96XGLB95" hidden="1">#REF!</definedName>
    <definedName name="BExZK28BCCZCJGD4172FUNAGUC1I" hidden="1">#REF!</definedName>
    <definedName name="BExZK34NR4BAD7HJAP7SQ926UQP3" hidden="1">#REF!</definedName>
    <definedName name="BExZK3FGPHH5H771U7D5XY7XBS6E" hidden="1">#REF!</definedName>
    <definedName name="BExZKG5XNKFLT5VIJGTGN1KRY9M1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XUJFT2AT6IX3VNR84WD8J6O" hidden="1">#REF!</definedName>
    <definedName name="BExZL6E4YVXRUN7ZGF2BIGIXFR8K" hidden="1">#REF!</definedName>
    <definedName name="BExZLE6HTP4MI0C7JZBPGDRFSQHY" hidden="1">#REF!</definedName>
    <definedName name="BExZLGVLMKTPFXG42QYT0PO81G7F" hidden="1">#REF!</definedName>
    <definedName name="BExZLKMK7LRK14S09WLMH7MXSQXM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KL5YQZD7F0FUCSVFGLPFK52" hidden="1">#REF!</definedName>
    <definedName name="BExZMOC3VNZALJM71X2T6FV91GTB" hidden="1">#REF!</definedName>
    <definedName name="BExZMRC0GXPSO9JOPK8FEZBDS80M" hidden="1">#REF!</definedName>
    <definedName name="BExZMVJ0ODX05Q2E8C4IZVAY7RGU" hidden="1">#REF!</definedName>
    <definedName name="BExZMXH39OB0I43XEL3K11U3G9PM" hidden="1">#REF!</definedName>
    <definedName name="BExZMZQ3RBKDHT5GLFNLS52OSJA0" hidden="1">#REF!</definedName>
    <definedName name="BExZN0MHIAUPB6G7US083VNAPOUO" hidden="1">#REF!</definedName>
    <definedName name="BExZN2F7Y2J2L2LN5WZRG949MS4A" hidden="1">#REF!</definedName>
    <definedName name="BExZN4TJVUGCFWL2CS28R36HN7S6" hidden="1">#REF!</definedName>
    <definedName name="BExZN6BHBBUIDVNQ8LMA86ZJ8SBU" hidden="1">#REF!</definedName>
    <definedName name="BExZN847WUWKRYTZWG9TCQZJS3OL" hidden="1">#REF!</definedName>
    <definedName name="BExZNEUW1MNCUTLJ4LWIW18J6TXS" hidden="1">#REF!</definedName>
    <definedName name="BExZNH3VISFF4NQI11BZDP5IQ7VG" hidden="1">#REF!</definedName>
    <definedName name="BExZNILV5N9PBKDZLALQEXXPJ2GZ" hidden="1">#REF!</definedName>
    <definedName name="BExZNJYCFYVMAOI62GB2BABK1ELE" hidden="1">#REF!</definedName>
    <definedName name="BExZNSCGGDV6CW77IZLFGQGTQJ5Q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F9R1MU69L6PO5PC7TBTE9G9" hidden="1">#REF!</definedName>
    <definedName name="BExZOL9K1RUXBTLZ6FJ65BIE9G5R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Q0XY507N8FJMVPKCTK8HC9H" hidden="1">#REF!</definedName>
    <definedName name="BExZPT0UWFAUYM11ETBX54NBI1PD" hidden="1">#REF!</definedName>
    <definedName name="BExZQ37OVBR25U32CO2YYVPZOMR5" hidden="1">#REF!</definedName>
    <definedName name="BExZQ3IHNAFF2HI20IH754T349LH" hidden="1">#REF!</definedName>
    <definedName name="BExZQ3NT7H06VO0AR48WHZULZB93" hidden="1">#REF!</definedName>
    <definedName name="BExZQ7PJU07SEJMDX18U9YVDC2GU" hidden="1">#REF!</definedName>
    <definedName name="BExZQIHTGHK7OOI2Y2PN3JYBY82I" hidden="1">#REF!</definedName>
    <definedName name="BExZQJJMGU5MHQOILGXGJPAQI5XI" hidden="1">#REF!</definedName>
    <definedName name="BExZQNQOI080YO1ADHPJGCG9R63F" hidden="1">#REF!</definedName>
    <definedName name="BExZQXBYEBN28QUH1KOVW6KKA5UM" hidden="1">#REF!</definedName>
    <definedName name="BExZQZKT146WEN8FTVZ7Y5TSB8L5" hidden="1">#REF!</definedName>
    <definedName name="BExZR12Y982N9EKLLP7Z52WQHXXF" hidden="1">#REF!</definedName>
    <definedName name="BExZR485AKBH93YZ08CMUC3WROED" hidden="1">#REF!</definedName>
    <definedName name="BExZR7TL98P2PPUVGIZYR5873DWW" hidden="1">#REF!</definedName>
    <definedName name="BExZRB9M8SJHCJ3R6G6N2FSC8JDL" hidden="1">#REF!</definedName>
    <definedName name="BExZRGD1603X5ACFALUUDKCD7X48" hidden="1">#REF!</definedName>
    <definedName name="BExZRP1X6UVLN1UOLHH5VF4STP1O" hidden="1">#REF!</definedName>
    <definedName name="BExZRQ930U6OCYNV00CH5I0Q4LPE" hidden="1">#REF!</definedName>
    <definedName name="BExZRVSS7LVKUWW3VM61WKHK4M49" hidden="1">#REF!</definedName>
    <definedName name="BExZRW8W514W8OZ72YBONYJ64GXF" hidden="1">#REF!</definedName>
    <definedName name="BExZRWJP2BUVFJPO8U8ATQEP0LZU" hidden="1">#REF!</definedName>
    <definedName name="BExZRXAKDKQ1K9GZ7R5F89HTIP5Y" hidden="1">#REF!</definedName>
    <definedName name="BExZS2OY9JTSSP01ZQ6V2T2LO5R9" hidden="1">#REF!</definedName>
    <definedName name="BExZSI9USDLZAN8LI8M4YYQL24GZ" hidden="1">#REF!</definedName>
    <definedName name="BExZSM0TL3458X254CZLZZ3GBCNQ" hidden="1">#REF!</definedName>
    <definedName name="BExZSPX0YNISGS8SVTI69D6NC4IM" hidden="1">#REF!</definedName>
    <definedName name="BExZSS0LA2JY4ZLJ1Z5YCMLJJZCH" hidden="1">#REF!</definedName>
    <definedName name="BExZTAQV2QVSZY5Y3VCCWUBSBW9P" hidden="1">#REF!</definedName>
    <definedName name="BExZTBN9GZGBJ8KW4A2BZPUYXU1F" hidden="1">#REF!</definedName>
    <definedName name="BExZTHSI2FX56PWRSNX9H5EWTZFO" hidden="1">#REF!</definedName>
    <definedName name="BExZTI39Q2UFW9SVCC3Q73QVFBU8" hidden="1">#REF!</definedName>
    <definedName name="BExZTJL3HVBFY139H6CJHEQCT1EL" hidden="1">#REF!</definedName>
    <definedName name="BExZTLOL8OPABZI453E0KVNA1GJS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YDULCX65H9OZ9JHPBNKF3MI" hidden="1">#REF!</definedName>
    <definedName name="BExZV0192UZZ9JSP428VREBB1ZDY" hidden="1">#REF!</definedName>
    <definedName name="BExZV2QD5ZDK3AGDRULLA7JB46C3" hidden="1">#REF!</definedName>
    <definedName name="BExZV5FHALJ3O5Z9X9CYXRUGCC6O" hidden="1">#REF!</definedName>
    <definedName name="BExZVBQ29OM0V8XAL3HL0JIM0MMU" hidden="1">#REF!</definedName>
    <definedName name="BExZVEPYS6HYXG8RN9GMWZTHDEMK" hidden="1">#REF!</definedName>
    <definedName name="BExZVLM4T9ORS4ZWHME46U4Q103C" hidden="1">#REF!</definedName>
    <definedName name="BExZVM7OZWPPRH5YQW50EYMMIW1A" hidden="1">#REF!</definedName>
    <definedName name="BExZVPYGX2C5OSHMZ6F0KBKZ6B1S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WYRG26HN53ZPZ5ERJKTS6RJ1" hidden="1">#REF!</definedName>
    <definedName name="BExZX0EWQEZO86WDAD9A4EAEZ012" hidden="1">#REF!</definedName>
    <definedName name="BExZX2T6ZT2DZLYSDJJBPVIT5OK2" hidden="1">#REF!</definedName>
    <definedName name="BExZXD01YCC2UKH6829EC0LCWB3B" hidden="1">#REF!</definedName>
    <definedName name="BExZXK6UA4ZV3XPC2N2NRSI4ZR6H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49QRZIR6CA41LFA9LM6EULU" hidden="1">#REF!</definedName>
    <definedName name="BExZYB62GGL1SOZY9U68AATTICHU" hidden="1">#REF!</definedName>
    <definedName name="BExZYBBCV1AW9XEIT73TO2286ETP" hidden="1">#REF!</definedName>
    <definedName name="BExZYF262HRLEVP6L4KINWX6HBYI" hidden="1">#REF!</definedName>
    <definedName name="BExZZ2FQA9A8C7CJKMEFQ9VPSLCE" hidden="1">#REF!</definedName>
    <definedName name="BExZZCHAVHW8C2H649KRGVQ0WVRT" hidden="1">#REF!</definedName>
    <definedName name="BExZZGIVJRHKETRE8HACEQE30128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ILLKWH">#REF!</definedName>
    <definedName name="BIRPCCHG">#REF!</definedName>
    <definedName name="BIRPDCHG1">#REF!</definedName>
    <definedName name="BIRPDCHG2">#REF!</definedName>
    <definedName name="BIRPECHG1">#REF!</definedName>
    <definedName name="BIRPECHGB1">#REF!</definedName>
    <definedName name="BIRPECHGB2">#REF!</definedName>
    <definedName name="BIRPECHGB3">#REF!</definedName>
    <definedName name="BIRPECHGW">#REF!</definedName>
    <definedName name="BIRPKWH1">#REF!</definedName>
    <definedName name="BIRPKWHB1">#REF!</definedName>
    <definedName name="BIRPKWHB2">#REF!</definedName>
    <definedName name="BIRPKWHB3">#REF!</definedName>
    <definedName name="BIRPKWHWH">#REF!</definedName>
    <definedName name="BIRPMECHG1">#REF!</definedName>
    <definedName name="BIRPOFKWH">#REF!</definedName>
    <definedName name="BIRPOPKWH">#REF!</definedName>
    <definedName name="BIRPP1EC">#REF!</definedName>
    <definedName name="BIRPP2EC">#REF!</definedName>
    <definedName name="BIRPP3EC">#REF!</definedName>
    <definedName name="BIRPP4EC">#REF!</definedName>
    <definedName name="BIRPP5EC">#REF!</definedName>
    <definedName name="BIRPPDMDCHG">#REF!</definedName>
    <definedName name="BIRPRCHG">#REF!</definedName>
    <definedName name="BIRPXKVA">#REF!</definedName>
    <definedName name="BIRPXKVAPCT">#REF!</definedName>
    <definedName name="BIRPXOFKW">#REF!</definedName>
    <definedName name="BKUPKWH">#REF!</definedName>
    <definedName name="Blank" hidden="1">{"ARK_JURIS_FUEL",#N/A,FALSE,"Ark_Fuel&amp;Rev"}</definedName>
    <definedName name="BLDAMNT">#REF!</definedName>
    <definedName name="BLDDMND">#REF!</definedName>
    <definedName name="BLDKWH">#REF!</definedName>
    <definedName name="BLDOPDMND">#REF!</definedName>
    <definedName name="BLNGKWB4EDR">#REF!</definedName>
    <definedName name="BLNGKWH">#REF!</definedName>
    <definedName name="BLNGKWHTTL">#REF!</definedName>
    <definedName name="BLPH1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78" hidden="1">#REF!</definedName>
    <definedName name="BLPH179" hidden="1">#REF!</definedName>
    <definedName name="BLPH18" hidden="1">#REF!</definedName>
    <definedName name="BLPH180" hidden="1">#REF!</definedName>
    <definedName name="BLPH181" hidden="1">#REF!</definedName>
    <definedName name="BLPH182" hidden="1">#REF!</definedName>
    <definedName name="BLPH183" hidden="1">#REF!</definedName>
    <definedName name="BLPH184" hidden="1">#REF!</definedName>
    <definedName name="BLPH185" hidden="1">#REF!</definedName>
    <definedName name="BLPH186" hidden="1">#REF!</definedName>
    <definedName name="BLPH187" hidden="1">#REF!</definedName>
    <definedName name="BLPH188" hidden="1">#REF!</definedName>
    <definedName name="BLPH189" hidden="1">#REF!</definedName>
    <definedName name="BLPH19" hidden="1">#REF!</definedName>
    <definedName name="BLPH190" hidden="1">#REF!</definedName>
    <definedName name="BLPH191" hidden="1">#REF!</definedName>
    <definedName name="BLPH192" hidden="1">#REF!</definedName>
    <definedName name="BLPH193" hidden="1">#REF!</definedName>
    <definedName name="BLPH194" hidden="1">#REF!</definedName>
    <definedName name="BLPH195" hidden="1">#REF!</definedName>
    <definedName name="BLPH196" hidden="1">#REF!</definedName>
    <definedName name="BLPH197" hidden="1">#REF!</definedName>
    <definedName name="BLPH198" hidden="1">#REF!</definedName>
    <definedName name="BLPH199" hidden="1">#REF!</definedName>
    <definedName name="BLPH2" hidden="1">#REF!</definedName>
    <definedName name="BLPH20" hidden="1">#REF!</definedName>
    <definedName name="BLPH200" hidden="1">#REF!</definedName>
    <definedName name="BLPH201" hidden="1">#REF!</definedName>
    <definedName name="BLPH202" hidden="1">#REF!</definedName>
    <definedName name="BLPH203" hidden="1">#REF!</definedName>
    <definedName name="BLPH204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37" hidden="1">#REF!</definedName>
    <definedName name="BLPH838" hidden="1">#REF!</definedName>
    <definedName name="BLPH839" hidden="1">#REF!</definedName>
    <definedName name="BLPH84" hidden="1">#REF!</definedName>
    <definedName name="BLPH840" hidden="1">#REF!</definedName>
    <definedName name="BLPH841" hidden="1">#REF!</definedName>
    <definedName name="BLPH842" hidden="1">#REF!</definedName>
    <definedName name="BLPH843" hidden="1">#REF!</definedName>
    <definedName name="BLPH844" hidden="1">#REF!</definedName>
    <definedName name="BLPH845" hidden="1">#REF!</definedName>
    <definedName name="BLPH846" hidden="1">#REF!</definedName>
    <definedName name="BLPH847" hidden="1">#REF!</definedName>
    <definedName name="BLPH848" hidden="1">#REF!</definedName>
    <definedName name="BLPH849" hidden="1">#REF!</definedName>
    <definedName name="BLPH85" hidden="1">#REF!</definedName>
    <definedName name="BLPH850" hidden="1">#REF!</definedName>
    <definedName name="BLPH851" hidden="1">#REF!</definedName>
    <definedName name="BLPH852" hidden="1">#REF!</definedName>
    <definedName name="BLPH853" hidden="1">#REF!</definedName>
    <definedName name="BLPH854" hidden="1">#REF!</definedName>
    <definedName name="BLPH855" hidden="1">#REF!</definedName>
    <definedName name="BLPH856" hidden="1">#REF!</definedName>
    <definedName name="BLPH857" hidden="1">#REF!</definedName>
    <definedName name="BLPH858" hidden="1">#REF!</definedName>
    <definedName name="BLPH859" hidden="1">#REF!</definedName>
    <definedName name="BLPH86" hidden="1">#REF!</definedName>
    <definedName name="BLPH860" hidden="1">#REF!</definedName>
    <definedName name="BLPH861" hidden="1">#REF!</definedName>
    <definedName name="BLPH862" hidden="1">#REF!</definedName>
    <definedName name="BLPH863" hidden="1">#REF!</definedName>
    <definedName name="BLPH864" hidden="1">#REF!</definedName>
    <definedName name="BLPH865" hidden="1">#REF!</definedName>
    <definedName name="BLPH866" hidden="1">#REF!</definedName>
    <definedName name="BLPH867" hidden="1">#REF!</definedName>
    <definedName name="BLPH868" hidden="1">#REF!</definedName>
    <definedName name="BLPH869" hidden="1">#REF!</definedName>
    <definedName name="BLPH87" hidden="1">#REF!</definedName>
    <definedName name="BLPH870" hidden="1">#REF!</definedName>
    <definedName name="BLPH871" hidden="1">#REF!</definedName>
    <definedName name="BLPH872" hidden="1">#REF!</definedName>
    <definedName name="BLPH873" hidden="1">#REF!</definedName>
    <definedName name="BLPH874" hidden="1">#REF!</definedName>
    <definedName name="BLPH875" hidden="1">#REF!</definedName>
    <definedName name="BLPH876" hidden="1">#REF!</definedName>
    <definedName name="BLPH877" hidden="1">#REF!</definedName>
    <definedName name="BLPH878" hidden="1">#REF!</definedName>
    <definedName name="BLPH879" hidden="1">#REF!</definedName>
    <definedName name="BLPH88" hidden="1">#REF!</definedName>
    <definedName name="BLPH880" hidden="1">#REF!</definedName>
    <definedName name="BLPH881" hidden="1">#REF!</definedName>
    <definedName name="BLPH882" hidden="1">#REF!</definedName>
    <definedName name="BLPH883" hidden="1">#REF!</definedName>
    <definedName name="BLPH884" hidden="1">#REF!</definedName>
    <definedName name="BLPH89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ndBlkKwh1">#REF!</definedName>
    <definedName name="BndBlkKwh2">#REF!</definedName>
    <definedName name="BndBlkKwh3">#REF!</definedName>
    <definedName name="BndBlkKwhChg1">#REF!</definedName>
    <definedName name="BndBlkKwhChg2">#REF!</definedName>
    <definedName name="BndBlkKwhChg3">#REF!</definedName>
    <definedName name="BndBlkKwhChgT">#REF!</definedName>
    <definedName name="BndBlkKwhChgW">#REF!</definedName>
    <definedName name="BndBlkKwhT">#REF!</definedName>
    <definedName name="BndBlkKwhW">#REF!</definedName>
    <definedName name="BndCustChg">#REF!</definedName>
    <definedName name="BndDmdChg1">#REF!</definedName>
    <definedName name="BndDmdChg2">#REF!</definedName>
    <definedName name="BndExcsKvaPct">#REF!</definedName>
    <definedName name="BndMEChg">#REF!</definedName>
    <definedName name="BndOffPkKwh">#REF!</definedName>
    <definedName name="BndOnPkKwh">#REF!</definedName>
    <definedName name="BndPL1Chg">#REF!</definedName>
    <definedName name="BndPL2Chg">#REF!</definedName>
    <definedName name="BndPL3Chg">#REF!</definedName>
    <definedName name="BndPL4Chg">#REF!</definedName>
    <definedName name="BndPL5Chg">#REF!</definedName>
    <definedName name="BndReactiveChg">#REF!</definedName>
    <definedName name="BndXOfpKvaChg">#REF!</definedName>
    <definedName name="BndXOfpKwChg">#REF!</definedName>
    <definedName name="Book_basis">#REF!</definedName>
    <definedName name="Book_Dep">#REF!</definedName>
    <definedName name="Book_dep_yrs">#REF!</definedName>
    <definedName name="BPsFcst">#REF!</definedName>
    <definedName name="brwrn971" hidden="1">{#N/A,#N/A,FALSE,"Capas";#N/A,#N/A,FALSE,"BS";#N/A,#N/A,FALSE,"P &amp; L";#N/A,#N/A,FALSE,"DMPL";#N/A,#N/A,FALSE,"Doar";#N/A,#N/A,FALSE,"Translation";#N/A,#N/A,FALSE,"R$";#N/A,#N/A,FALSE,"US$";#N/A,#N/A,FALSE,"Marketable"}</definedName>
    <definedName name="BS_Begin">#REF!</definedName>
    <definedName name="BS_Break">#REF!</definedName>
    <definedName name="BS_End">#REF!</definedName>
    <definedName name="BTTrueUp">#REF!</definedName>
    <definedName name="Budget">#REF!</definedName>
    <definedName name="BUNCCHG">#REF!</definedName>
    <definedName name="BUNDCHG1">#REF!</definedName>
    <definedName name="BUNDCHG2">#REF!</definedName>
    <definedName name="BUNECHG1">#REF!</definedName>
    <definedName name="BUNECHGB1">#REF!</definedName>
    <definedName name="BUNECHGB2">#REF!</definedName>
    <definedName name="BUNECHGB3">#REF!</definedName>
    <definedName name="BUNECHGW">#REF!</definedName>
    <definedName name="BUNKWH1">#REF!</definedName>
    <definedName name="BUNKWHB1">#REF!</definedName>
    <definedName name="BUNKWHB2">#REF!</definedName>
    <definedName name="BUNKWHB3">#REF!</definedName>
    <definedName name="BUNKWHWH">#REF!</definedName>
    <definedName name="BUNMECHG1">#REF!</definedName>
    <definedName name="BUNOFKWH">#REF!</definedName>
    <definedName name="BUNOPKWH">#REF!</definedName>
    <definedName name="BUNP1EC">#REF!</definedName>
    <definedName name="BUNP2EC">#REF!</definedName>
    <definedName name="BUNP3EC">#REF!</definedName>
    <definedName name="BUNP4EC">#REF!</definedName>
    <definedName name="BUNP5EC">#REF!</definedName>
    <definedName name="BUNPDMDCHG">#REF!</definedName>
    <definedName name="BUNRCHG">#REF!</definedName>
    <definedName name="BUNXKVA">#REF!</definedName>
    <definedName name="BUNXKVAPCT">#REF!</definedName>
    <definedName name="BUNXOFKW">#REF!</definedName>
    <definedName name="Buyout_amount">#REF!</definedName>
    <definedName name="BVILLEENERGYADJUSTMENT">#REF!</definedName>
    <definedName name="c.LTMYear" hidden="1">#REF!</definedName>
    <definedName name="C_Begin">#REF!</definedName>
    <definedName name="C_End">#REF!</definedName>
    <definedName name="CALCPFCC">#REF!</definedName>
    <definedName name="cancel" hidden="1">{"PARTNERS CAPITAL STMT",#N/A,FALSE,"Partners Capital"}</definedName>
    <definedName name="cancel2" hidden="1">{"PNLProjDL",#N/A,FALSE,"PROJCO";"PNLParDL",#N/A,FALSE,"Parent"}</definedName>
    <definedName name="cancel3" hidden="1">{"Summary",#N/A,FALSE,"MICMULT";"Income Statement",#N/A,FALSE,"MICMULT";"Cash Flows",#N/A,FALSE,"MICMULT"}</definedName>
    <definedName name="Cap">#REF!</definedName>
    <definedName name="cap_revs">#REF!</definedName>
    <definedName name="CapAlloc">#REF!</definedName>
    <definedName name="CAPDEFA">#REF!</definedName>
    <definedName name="CAPRATES">#REF!</definedName>
    <definedName name="CaseName">#REF!</definedName>
    <definedName name="cate">#REF!</definedName>
    <definedName name="cb_sChart12595BBC_opts" hidden="1">"1, 1, 1, False, 2, True, False, , 0, False, False, 2, 2"</definedName>
    <definedName name="cb_sChart12595E44_opts" hidden="1">"1, 3, 1, False, 2, True, False, , 0, True, False, 2, 2"</definedName>
    <definedName name="cb_sChart12DCEFA3_opts" hidden="1">"1, 1, 1, False, 2, False, False, , 0, False, False, 1, 1"</definedName>
    <definedName name="cb_sChart134138B2_opts" hidden="1">"1, 1, 1, False, 2, True, False, , 0, False, False, 1, 1"</definedName>
    <definedName name="cb_sChart14EA3833_opts" hidden="1">"1, 9, 1, False, 2, False, False, , 0, False, True, 1, 1"</definedName>
    <definedName name="cb_sChart14EA3A0E_opts" hidden="1">"1, 9, 1, False, 2, False, False, , 0, False, False, 1, 1"</definedName>
    <definedName name="cb_sChart14EA4319_opts" hidden="1">"1, 9, 1, False, 2, False, False, , 0, False, True, 1, 1"</definedName>
    <definedName name="cb_sChart14EA5F15_opts" hidden="1">"1, 9, 1, False, 2, False, False, , 0, False, False, 1, 1"</definedName>
    <definedName name="cb_sChart14EA662E_opts" hidden="1">"1, 9, 1, False, 2, False, False, , 0, False, False, 1, 1"</definedName>
    <definedName name="cb_sChart14EA6A4C_opts" hidden="1">"1, 9, 1, False, 2, False, False, , 0, False, False, 1, 1"</definedName>
    <definedName name="cb_sChart14EA6DE9_opts" hidden="1">"1, 9, 1, False, 2, False, False, , 0, False, False, 1, 1"</definedName>
    <definedName name="cb_sChart14EA7895_opts" hidden="1">"1, 9, 1, False, 2, False, False, , 0, False, True, 1, 1"</definedName>
    <definedName name="cb_sChart14EA86D3_opts" hidden="1">"1, 9, 1, False, 2, False, False, , 0, False, True, 1, 1"</definedName>
    <definedName name="cb_sChart14EA8E77_opts" hidden="1">"1, 9, 1, False, 2, False, False, , 0, False, True, 1, 1"</definedName>
    <definedName name="cb_sChart14EA8F24_opts" hidden="1">"1, 9, 1, False, 2, False, False, , 0, False, True, 1, 1"</definedName>
    <definedName name="cb_sChart14EA980C_opts" hidden="1">"1, 9, 1, False, 2, False, False, , 0, False, True, 1, 1"</definedName>
    <definedName name="cb_sChart14EA9875_opts" hidden="1">"1, 9, 1, False, 2, False, False, , 0, False, True, 1, 1"</definedName>
    <definedName name="cb_sChart14EA9A66_opts" hidden="1">"1, 9, 1, False, 2, False, False, , 0, False, True, 1, 1"</definedName>
    <definedName name="cb_sChart14EACF6F_opts" hidden="1">"1, 9, 1, False, 2, False, False, , 0, False, True, 1, 1"</definedName>
    <definedName name="cb_sChart14EAE615_opts" hidden="1">"1, 9, 1, False, 2, False, False, , 0, False, True, 1, 1"</definedName>
    <definedName name="cb_sChart14F2A546_opts" hidden="1">"1, 9, 1, False, 2, False, False, , 0, False, True, 1, 1"</definedName>
    <definedName name="cb_sChart14F2B05A_opts" hidden="1">"1, 9, 1, False, 2, False, False, , 0, False, False, 1, 1"</definedName>
    <definedName name="cb_sChart14F2C526_opts" hidden="1">"1, 9, 1, False, 2, False, False, , 0, False, True, 1, 1"</definedName>
    <definedName name="cb_sChart14F6C935_opts" hidden="1">"1, 9, 1, False, 2, False, False, , 0, False, False, 1, 1"</definedName>
    <definedName name="cb_sChart14F6C9C0_opts" hidden="1">"1, 9, 1, False, 2, False, False, , 0, False, True, 1, 1"</definedName>
    <definedName name="cb_sChart14F6F63C_opts" hidden="1">"1, 9, 1, False, 2, False, False, , 0, False, False, 1, 1"</definedName>
    <definedName name="cb_sChart14F7F419_opts" hidden="1">"1, 9, 1, False, 2, False, False, , 0, False, True, 1, 1"</definedName>
    <definedName name="cb_sChart14F7F5FF_opts" hidden="1">"1, 9, 1, False, 2, False, False, , 0, False, True, 1, 1"</definedName>
    <definedName name="cb_sChart18009FE8_opts" hidden="1">"1, 1, 1, False, 2, False, False, , 0, False, False, 1, 1"</definedName>
    <definedName name="cb_sChart1801153B_opts" hidden="1">"1, 1, 1, False, 2, False, False, , 0, False, True, 1, 1"</definedName>
    <definedName name="cb_sChart18B33842_opts" hidden="1">"1, 1, 1, False, 2, False, False, , 0, False, False, 1, 1"</definedName>
    <definedName name="cb_sChart18BA2280_opts" hidden="1">"1, 1, 1, False, 2, False, False, , 0, False, False, 1, 1"</definedName>
    <definedName name="cb_sChart18BB2677_opts" hidden="1">"1, 1, 1, False, 2, False, False, , 0, False, False, 1, 1"</definedName>
    <definedName name="cb_sChart18C63501_opts" hidden="1">"1, 1, 1, False, 2, False, False, , 0, False, False, 1, 1"</definedName>
    <definedName name="cb_sChart19550B88_opts" hidden="1">"1, 1, 1, False, 2, False, False, , 0, False, False, 1, 1"</definedName>
    <definedName name="cb_sChart1955183C_opts" hidden="1">"2, 1, 1, True, 2, False, False, , 0, False, False, 1, 1"</definedName>
    <definedName name="cb_sChart19551C4E_opts" hidden="1">"2, 1, 1, True, 2, True, False, , 0, False, False, 1, 1"</definedName>
    <definedName name="cb_sChart1955C01A_opts" hidden="1">"2, 1, 1, False, 2, False, False, , 0, False, True, 1, 1"</definedName>
    <definedName name="cb_sChart1955C1C7_opts" hidden="1">"2, 1, 1, True, 2, False, False, , 0, False, True, 1, 1"</definedName>
    <definedName name="cb_sChart1B9A4AFE_opts" hidden="1">"1, 9, 1, False, 2, False, False, , 0, False, False, 1, 2"</definedName>
    <definedName name="cb_sChart1BA1DC3F_opts" hidden="1">"1, 9, 1, False, 2, False, False, , 0, False, False, 1, 2"</definedName>
    <definedName name="cb_sChart1C1DB169_opts" hidden="1">"1, 3, 1, False, 2, False, False, , 0, False, False, 1, 1"</definedName>
    <definedName name="cb_sChart1C3B75AC_opts" hidden="1">"1, 9, 1, False, 2, False, False, , 0, False, True, 1, 1"</definedName>
    <definedName name="cb_sChart1C3B9A4B_opts" hidden="1">"1, 9, 1, False, 2, False, False, , 0, False, True, 1, 1"</definedName>
    <definedName name="cb_sChart1C3BE924_opts" hidden="1">"1, 9, 1, False, 2, False, False, , 0, False, True, 1, 1"</definedName>
    <definedName name="cb_sChart1C3BEA5C_opts" hidden="1">"1, 9, 1, False, 2, False, False, , 0, False, True, 1, 1"</definedName>
    <definedName name="cb_sChart1C94B61D_opts" hidden="1">"1, 9, 3, False, 2, False, False, , 0, False, True, 1, 1"</definedName>
    <definedName name="cb_sChart1C94BA0C_opts" hidden="1">"1, 1, 1, False, 2, True, False, , 0, False, True, 1, 1"</definedName>
    <definedName name="cb_sChart1C94BFE1_opts" hidden="1">"1, 9, 1, False, 2, False, False, , 0, False, True, 1, 1"</definedName>
    <definedName name="cb_sChart1CC916DC_opts" hidden="1">"1, 10, 1, False, 2, False, False, , 0, False, False, 1, 1"</definedName>
    <definedName name="cb_sChart1D0218BA_opts" hidden="1">"1, 1, 1, False, 2, False, False, , 0, False, False, 1, 1"</definedName>
    <definedName name="cb_sChart1D0219E7_opts" hidden="1">"1, 1, 1, False, 2, False, False, , 0, False, False, 1, 1"</definedName>
    <definedName name="cb_sChart1D022117_opts" hidden="1">"1, 1, 1, False, 2, False, False, , 0, False, False, 1, 1"</definedName>
    <definedName name="cb_sChart1D02CAAE_opts" hidden="1">"1, 10, 1, False, 2, False, False, , 0, False, False, 1, 1"</definedName>
    <definedName name="cb_sChart1D03E238_opts" hidden="1">"1, 1, 1, False, 2, False, False, , 0, False, False, 1, 1"</definedName>
    <definedName name="cb_sChart1D03E90C_opts" hidden="1">"1, 1, 1, False, 2, False, False, , 0, False, False, 1, 1"</definedName>
    <definedName name="cb_sChart1D1405AB_opts" hidden="1">"1, 10, 1, False, 2, False, False, , 0, False, False, 1, 1"</definedName>
    <definedName name="cb_sChart1D1426E6_opts" hidden="1">"1, 10, 1, False, 2, False, False, , 0, False, False, 1, 1"</definedName>
    <definedName name="cb_sChart1D14336C_opts" hidden="1">"1, 10, 1, False, 2, False, False, , 0, False, False, 1, 1"</definedName>
    <definedName name="cb_sChart1D14587E_opts" hidden="1">"1, 10, 1, False, 2, False, False, , 0, False, False, 1, 1"</definedName>
    <definedName name="cb_sChart1D8F6DF6_opts" hidden="1">"1, 1, 1, False, 2, False, False, , 0, False, True, 1, 1"</definedName>
    <definedName name="cb_sChart1D8F6F97_opts" hidden="1">"1, 9, 1, False, 2, False, False, , 0, False, True, 1, 1"</definedName>
    <definedName name="cb_sChart41E9A35_opts" hidden="1">"1, 9, 1, False, 2, False, False, , 0, False, True, 1, 1"</definedName>
    <definedName name="cbc" hidden="1">{"value box",#N/A,TRUE,"DPL Inc. Fin Statements";"unlevered free cash flows",#N/A,TRUE,"DPL Inc. Fin Statements"}</definedName>
    <definedName name="cbcb" hidden="1">{"FCB_ALL",#N/A,FALSE,"FCB"}</definedName>
    <definedName name="cbcbc" hidden="1">{#N/A,#N/A,FALSE,"Income Statement";#N/A,#N/A,FALSE,"Balance Sheet";#N/A,#N/A,FALSE,"Cash Flows";#N/A,#N/A,FALSE,"Ratios"}</definedName>
    <definedName name="cbcbcbc" hidden="1">{"FCB_ALL",#N/A,FALSE,"FCB";"GREY_ALL",#N/A,FALSE,"GREY"}</definedName>
    <definedName name="cbcbcbcbcbcc" hidden="1">{"PA1",#N/A,TRUE,"BORDMW";"pa2",#N/A,TRUE,"BORDMW";"PA3",#N/A,TRUE,"BORDMW";"PA4",#N/A,TRUE,"BORDMW"}</definedName>
    <definedName name="CBLKWH">#REF!</definedName>
    <definedName name="CBWorkbookPriority" hidden="1">-1818492550</definedName>
    <definedName name="CCF">#REF!</definedName>
    <definedName name="CF_Month">#REF!</definedName>
    <definedName name="CF_Qtr">#REF!</definedName>
    <definedName name="CF_YTD">#REF!</definedName>
    <definedName name="CIQWBGuid" hidden="1">"8ee6adcd-c945-41c5-a362-fc8c76a9e52d"</definedName>
    <definedName name="City">#REF!</definedName>
    <definedName name="CLAF">#REF!</definedName>
    <definedName name="CLAF2">#REF!</definedName>
    <definedName name="CNTRCTDMND">#REF!</definedName>
    <definedName name="CO_Mo">#REF!</definedName>
    <definedName name="CO_Yr">#REF!</definedName>
    <definedName name="CoCode0100">#REF!</definedName>
    <definedName name="CoCode0200">#REF!</definedName>
    <definedName name="CoCode0400">#REF!</definedName>
    <definedName name="CoCode0500">#REF!</definedName>
    <definedName name="COD">#REF!</definedName>
    <definedName name="Codes">#REF!</definedName>
    <definedName name="Collapse_Level">#REF!</definedName>
    <definedName name="COM">#REF!</definedName>
    <definedName name="CONOCO_FAC">#REF!</definedName>
    <definedName name="CoPhoneLine">#REF!</definedName>
    <definedName name="copy2" hidden="1">#REF!</definedName>
    <definedName name="copy3" hidden="1">#REF!</definedName>
    <definedName name="CountsStatuses">#REF!</definedName>
    <definedName name="cp_by_group">#REF!</definedName>
    <definedName name="cp_by_serv_level">#REF!</definedName>
    <definedName name="cp_input_area">#REF!</definedName>
    <definedName name="CreditStats" hidden="1">#REF!</definedName>
    <definedName name="_xlnm.Criteria">#REF!</definedName>
    <definedName name="CRMOINTRPTHRS">#REF!</definedName>
    <definedName name="CRNTMOBTKWH">#REF!</definedName>
    <definedName name="CRNTMOFPKHRS">#REF!</definedName>
    <definedName name="CRNTMONPKHRS">#REF!</definedName>
    <definedName name="CRTLBLONPKHRS">#REF!</definedName>
    <definedName name="CRTLBLONPKKWH">#REF!</definedName>
    <definedName name="CSA">#REF!</definedName>
    <definedName name="CSO">#REF!</definedName>
    <definedName name="CSTMRCHG">#REF!</definedName>
    <definedName name="CSWE">#REF!</definedName>
    <definedName name="Cum_Int">#REF!</definedName>
    <definedName name="CurMoAddr1">#REF!</definedName>
    <definedName name="CurMoAddr2">#REF!</definedName>
    <definedName name="CurMoBTDetail">#REF!</definedName>
    <definedName name="CurMoBuyThrgh_Sheet">#REF!</definedName>
    <definedName name="CurMoCityStZip">#REF!</definedName>
    <definedName name="CurMoCustName">#REF!</definedName>
    <definedName name="CurMoExcessAmt">#REF!</definedName>
    <definedName name="CurMoGrTaxAmt">#REF!</definedName>
    <definedName name="CurMoKWHExcess">#REF!</definedName>
    <definedName name="CurMoKWHNotUsed">#REF!</definedName>
    <definedName name="CurMoKWHRes">#REF!</definedName>
    <definedName name="CurMoKWHSubTot">#REF!</definedName>
    <definedName name="CurMoKWHTot">#REF!</definedName>
    <definedName name="CurMoMtrMult">#REF!</definedName>
    <definedName name="CurMoNotUsedAmt">#REF!</definedName>
    <definedName name="CurMoResAmt">#REF!</definedName>
    <definedName name="CurMoSubTotAmt">#REF!</definedName>
    <definedName name="CurMoTotAmt">#REF!</definedName>
    <definedName name="CURRENT_ASSETS">#REF!</definedName>
    <definedName name="CURRENT_LIABILITIES">#REF!</definedName>
    <definedName name="CurrentRangeName" hidden="1">#REF!</definedName>
    <definedName name="CustAddr1">#REF!</definedName>
    <definedName name="CustAddr2">#REF!</definedName>
    <definedName name="CustCityStZip">#REF!</definedName>
    <definedName name="CustName">#REF!</definedName>
    <definedName name="CustName2">#REF!</definedName>
    <definedName name="CUSTOMER">#REF!</definedName>
    <definedName name="CustTable">#REF!</definedName>
    <definedName name="CWIP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2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vu.GREY_ALL." hidden="1">#REF!</definedName>
    <definedName name="CYDR">#REF!</definedName>
    <definedName name="d" hidden="1">#REF!</definedName>
    <definedName name="D1PROD">#REF!</definedName>
    <definedName name="D2TRAN">#REF!</definedName>
    <definedName name="DAT" hidden="1">#REF!</definedName>
    <definedName name="data">#REF!</definedName>
    <definedName name="Data.Dump" hidden="1">OFFSET(#REF!,1,0)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_xlnm.Data_Form">#REF!</definedName>
    <definedName name="Debt_financed">#REF!</definedName>
    <definedName name="Debt_term">#REF!</definedName>
    <definedName name="Debt_type">#REF!</definedName>
    <definedName name="debttype">#REF!</definedName>
    <definedName name="DECEMBERFACTOR">#REF!</definedName>
    <definedName name="DECEMBERINTEREST">#REF!</definedName>
    <definedName name="DECEMBERSURCHARGE">#REF!</definedName>
    <definedName name="Def_Tax_Asset_Basis_Adj">#REF!</definedName>
    <definedName name="default_comments">"Print range changed to landscape. Unhide all rows and columns except 1 and A."</definedName>
    <definedName name="default_directory">"R:\fcm90prd\nvision\rpts\Fin_reports_Other\"</definedName>
    <definedName name="default_name">"Neal Hartley"</definedName>
    <definedName name="deferral_date">#REF!</definedName>
    <definedName name="delete" hidden="1">{"STMT OF CASH FLOWS",#N/A,FALSE,"Cash Flows Indirect"}</definedName>
    <definedName name="delete2" hidden="1">{"BALANCE SHEET ACCTS",#N/A,TRUE,"Working Trial Balance";"INCOME STMT ACCTS",#N/A,TRUE,"Working Trial Balance"}</definedName>
    <definedName name="DEMAND">#REF!</definedName>
    <definedName name="DEMENER">#REF!</definedName>
    <definedName name="DEMTRAN">#REF!</definedName>
    <definedName name="DEPRECBASE" hidden="1">#REF!</definedName>
    <definedName name="Derate">#REF!</definedName>
    <definedName name="DESCRIPTION1">#REF!</definedName>
    <definedName name="Desert">#REF!</definedName>
    <definedName name="DETAIL">#REF!</definedName>
    <definedName name="DetailTotCbl">#REF!</definedName>
    <definedName name="DetailTotChg">#REF!</definedName>
    <definedName name="DetailTotKw">#REF!</definedName>
    <definedName name="DetailTotMargin">#REF!</definedName>
    <definedName name="DeveloperRoyaltyAdder" hidden="1">#REF!</definedName>
    <definedName name="DIRPCCHG">#REF!</definedName>
    <definedName name="DIRPDCHG1">#REF!</definedName>
    <definedName name="DIRPDCHG2">#REF!</definedName>
    <definedName name="DIRPECHG1">#REF!</definedName>
    <definedName name="DIRPECHGB1">#REF!</definedName>
    <definedName name="DIRPECHGB2">#REF!</definedName>
    <definedName name="DIRPECHGB3">#REF!</definedName>
    <definedName name="DIRPMECHG1">#REF!</definedName>
    <definedName name="DIRPMINDC">#REF!</definedName>
    <definedName name="DIRPMINEC">#REF!</definedName>
    <definedName name="DIRPOFKVA">#REF!</definedName>
    <definedName name="DIRPOFKW">#REF!</definedName>
    <definedName name="DIRPOFKWH">#REF!</definedName>
    <definedName name="DIRPOPKWH">#REF!</definedName>
    <definedName name="DIRPP1EC">#REF!</definedName>
    <definedName name="DIRPP2EC">#REF!</definedName>
    <definedName name="DIRPP3EC">#REF!</definedName>
    <definedName name="DIRPP4EC">#REF!</definedName>
    <definedName name="DIRPP5EC">#REF!</definedName>
    <definedName name="DIRPRCHG">#REF!</definedName>
    <definedName name="DisBlkKwhChg1">#REF!</definedName>
    <definedName name="DisBlkKwhChg2">#REF!</definedName>
    <definedName name="DisBlkKwhChg3">#REF!</definedName>
    <definedName name="DisBlkKwhChgT">#REF!</definedName>
    <definedName name="DisCustChg">#REF!</definedName>
    <definedName name="DisDmdChg1">#REF!</definedName>
    <definedName name="DisDmdChg2">#REF!</definedName>
    <definedName name="DisMEChg">#REF!</definedName>
    <definedName name="DisMinDChg">#REF!</definedName>
    <definedName name="DisMinEChg">#REF!</definedName>
    <definedName name="DisOffPkKwh">#REF!</definedName>
    <definedName name="DisOnPkKwh">#REF!</definedName>
    <definedName name="DisPL1Chg">#REF!</definedName>
    <definedName name="DisPL2Chg">#REF!</definedName>
    <definedName name="DisPL3Chg">#REF!</definedName>
    <definedName name="DisPL4Chg">#REF!</definedName>
    <definedName name="DisPL5Chg">#REF!</definedName>
    <definedName name="DisReactiveChg">#REF!</definedName>
    <definedName name="DIST361">#REF!</definedName>
    <definedName name="DIST362">#REF!</definedName>
    <definedName name="DIST36458">#REF!</definedName>
    <definedName name="DIST36459">#REF!</definedName>
    <definedName name="DIST3648">#REF!</definedName>
    <definedName name="DIST36678">#REF!</definedName>
    <definedName name="DIST36679">#REF!</definedName>
    <definedName name="DIST368">#REF!</definedName>
    <definedName name="DIST369">#REF!</definedName>
    <definedName name="DIST370">#REF!</definedName>
    <definedName name="DIST371">#REF!</definedName>
    <definedName name="DIST373">#REF!</definedName>
    <definedName name="DISTPLT">#REF!</definedName>
    <definedName name="distr" hidden="1">{"wp_h4.2",#N/A,FALSE,"WP_H4.2";"wp_h4.3",#N/A,FALSE,"WP_H4.3"}</definedName>
    <definedName name="DisXOfpKvaChg">#REF!</definedName>
    <definedName name="DisXOfpKwChg">#REF!</definedName>
    <definedName name="Div_Inc_pb" hidden="1">#REF!</definedName>
    <definedName name="DivApb" hidden="1">#REF!</definedName>
    <definedName name="DivBpb" hidden="1">#REF!</definedName>
    <definedName name="DivCpb" hidden="1">#REF!</definedName>
    <definedName name="DivDpb" hidden="1">#REF!</definedName>
    <definedName name="DivEpb" hidden="1">#REF!</definedName>
    <definedName name="DivFpb" hidden="1">#REF!</definedName>
    <definedName name="DivGpb" hidden="1">#REF!</definedName>
    <definedName name="DivHpb" hidden="1">#REF!</definedName>
    <definedName name="Divisional_Toggle" hidden="1">#REF!</definedName>
    <definedName name="DOwnside" hidden="1">#REF!</definedName>
    <definedName name="Dr" hidden="1">#REF!</definedName>
    <definedName name="DR_1">#REF!</definedName>
    <definedName name="DR_10">#REF!</definedName>
    <definedName name="DR_2">#REF!</definedName>
    <definedName name="DR_3">#REF!</definedName>
    <definedName name="DR_4">#REF!</definedName>
    <definedName name="DR_5">#REF!</definedName>
    <definedName name="DR_6">#REF!</definedName>
    <definedName name="DR_7">#REF!</definedName>
    <definedName name="DR_8">#REF!</definedName>
    <definedName name="DR_9">#REF!</definedName>
    <definedName name="Drawing_Bar_Range" hidden="1">#REF!</definedName>
    <definedName name="DS_Prod">#REF!</definedName>
    <definedName name="DS_Reserve">#REF!</definedName>
    <definedName name="DSTCCHG">#REF!</definedName>
    <definedName name="DSTDCHG1">#REF!</definedName>
    <definedName name="DSTDCHG2">#REF!</definedName>
    <definedName name="DSTECHG1">#REF!</definedName>
    <definedName name="DSTECHGB1">#REF!</definedName>
    <definedName name="DSTECHGB2">#REF!</definedName>
    <definedName name="DSTECHGB3">#REF!</definedName>
    <definedName name="DSTMECHG1">#REF!</definedName>
    <definedName name="DSTMINDC">#REF!</definedName>
    <definedName name="DSTMINEC">#REF!</definedName>
    <definedName name="DSTOFKWH">#REF!</definedName>
    <definedName name="DSTOPKWH">#REF!</definedName>
    <definedName name="DSTP1EC">#REF!</definedName>
    <definedName name="DSTP2EC">#REF!</definedName>
    <definedName name="DSTP3EC">#REF!</definedName>
    <definedName name="DSTP4EC">#REF!</definedName>
    <definedName name="DSTP5EC">#REF!</definedName>
    <definedName name="DSTRCHG">#REF!</definedName>
    <definedName name="DSTXOFKVA">#REF!</definedName>
    <definedName name="DSTXOFKW">#REF!</definedName>
    <definedName name="DT" hidden="1">#REF!</definedName>
    <definedName name="DZ.DropZone" hidden="1">#REF!</definedName>
    <definedName name="DZ.DropZoneIS" hidden="1">#REF!</definedName>
    <definedName name="DZ.IndSpec_Left" hidden="1">#REF!</definedName>
    <definedName name="DZ.IndSpec_Right" hidden="1">#REF!</definedName>
    <definedName name="DZ.LTM" hidden="1">#REF!</definedName>
    <definedName name="dz.LTMDate" hidden="1">#REF!</definedName>
    <definedName name="DZ.LTMPlus" hidden="1">#REF!</definedName>
    <definedName name="e_LowLevelBusinessUnit_417">#REF!</definedName>
    <definedName name="e_PlantAccount_3781">#REF!</definedName>
    <definedName name="E1ENERGY">#REF!</definedName>
    <definedName name="E1FUEL">#REF!</definedName>
    <definedName name="East">#REF!</definedName>
    <definedName name="East_Table">#REF!</definedName>
    <definedName name="EastPSC1">#REF!</definedName>
    <definedName name="EastPSC2">#REF!</definedName>
    <definedName name="EastPSC3">#REF!</definedName>
    <definedName name="EastPSC4">#REF!</definedName>
    <definedName name="EastSRPpsc1">#REF!</definedName>
    <definedName name="EastSRPpsc2">#REF!</definedName>
    <definedName name="EastSRPpsc3">#REF!</definedName>
    <definedName name="EastSRPpsc4">#REF!</definedName>
    <definedName name="EastSRPpsc5">#REF!</definedName>
    <definedName name="EBP_Act">#REF!</definedName>
    <definedName name="EBP_Inact">#REF!</definedName>
    <definedName name="EBP_QP">#REF!</definedName>
    <definedName name="EBP_SRP">#REF!</definedName>
    <definedName name="EBP_SRP_ACT">#REF!</definedName>
    <definedName name="EBP_SRP1">#REF!</definedName>
    <definedName name="EBP_SRP10">#REF!</definedName>
    <definedName name="EBP_SRP2">#REF!</definedName>
    <definedName name="EBP_SRP3">#REF!</definedName>
    <definedName name="EBP_SRP4">#REF!</definedName>
    <definedName name="EBP_SRP5">#REF!</definedName>
    <definedName name="EBP_SRP6">#REF!</definedName>
    <definedName name="EBP_SRP7">#REF!</definedName>
    <definedName name="EBP_SRP8">#REF!</definedName>
    <definedName name="EBP_SRP9">#REF!</definedName>
    <definedName name="ECF">#REF!</definedName>
    <definedName name="ECONOMYPURCHASES">#REF!</definedName>
    <definedName name="EDRBASE">#REF!</definedName>
    <definedName name="EDRDATE">#REF!</definedName>
    <definedName name="EDRDSCNT">#REF!</definedName>
    <definedName name="EDRLVLPCT">#REF!</definedName>
    <definedName name="EDRTYPE">#REF!</definedName>
    <definedName name="EEEE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FC_SUMMARY">#REF!</definedName>
    <definedName name="EFC_YTD_SM">#REF!</definedName>
    <definedName name="EffDate">#REF!</definedName>
    <definedName name="EFS_Expected_Case" hidden="1">#REF!</definedName>
    <definedName name="ELKMCGN1">#REF!</definedName>
    <definedName name="ELKMCGN2">#REF!</definedName>
    <definedName name="End_Bal">#REF!</definedName>
    <definedName name="End_Bal2">#REF!</definedName>
    <definedName name="End_of_Report">#REF!</definedName>
    <definedName name="End_Print1">#REF!</definedName>
    <definedName name="End_Print2">#REF!</definedName>
    <definedName name="ENDDTM">#REF!</definedName>
    <definedName name="EndTime">39456.6725694444</definedName>
    <definedName name="Energy_Loss">#REF!</definedName>
    <definedName name="EntityID">#REF!</definedName>
    <definedName name="EntityName">#REF!</definedName>
    <definedName name="EP">#REF!</definedName>
    <definedName name="er" hidden="1">#REF!</definedName>
    <definedName name="Erlbacher1">#REF!</definedName>
    <definedName name="Erlbacher2">#REF!</definedName>
    <definedName name="ES">#REF!</definedName>
    <definedName name="EstExcessAmt">#REF!</definedName>
    <definedName name="EstGrTaxAmt">#REF!</definedName>
    <definedName name="EstKWHExcess">#REF!</definedName>
    <definedName name="EstKWHNotUsed">#REF!</definedName>
    <definedName name="EstKWHRes">#REF!</definedName>
    <definedName name="EstKWHSubTot">#REF!</definedName>
    <definedName name="EstKWHTot">#REF!</definedName>
    <definedName name="EstNotUsedAmt">#REF!</definedName>
    <definedName name="EstResAmt">#REF!</definedName>
    <definedName name="EstSubTotAmt">#REF!</definedName>
    <definedName name="EstTotAmt">#REF!</definedName>
    <definedName name="etec">#REF!</definedName>
    <definedName name="ev.Calculation" hidden="1">2</definedName>
    <definedName name="ev.Initialized" hidden="1">FALSE</definedName>
    <definedName name="EV__ALLOWSTOPEXPAND__" hidden="1">1</definedName>
    <definedName name="EV__CVPARAMS__" hidden="1">"Trend!$B$17:$C$38;"</definedName>
    <definedName name="EV__DECIMALSYMBOL__" hidden="1">"."</definedName>
    <definedName name="EV__EVCOM_OPTIONS__" hidden="1">10</definedName>
    <definedName name="EV__EXPOPTIONS__" hidden="1">0</definedName>
    <definedName name="EV__LASTREFTIME__" hidden="1">40773.6362847222</definedName>
    <definedName name="EV__LOCKEDCVW__ACTIVITY_SYSTEM" hidden="1">"ALL_MANAGED,ALL_ACTIVITY,ALL_PROJECT,ALL_PROJTYPE,ACTUAL,ALL_SYSTEM,2005.TOTAL,NUC,PERIODIC,"</definedName>
    <definedName name="EV__LOCKEDCVW__BGE_FP" hidden="1">"INCOMESTATEMENT,ACTUAL,ALL_COMPANIES,TOTALADJ,2002.TOTAL,PERIODIC,"</definedName>
    <definedName name="EV__LOCKEDCVW__CAPITAL" hidden="1">"ACTUAL,MAJOR_CATEGORY,FACTORS,TOTAL_PORTFOLIO,2002.TOTAL,PERIODIC,"</definedName>
    <definedName name="EV__LOCKEDCVW__CGG_PLANNING" hidden="1">"ALL_MANAGED,ALL_CONSOLIDATEDCC,1009,ALL_PAEXP,ALL_PROJECT,ACTUAL,ALL_SYSTEM,2006.TOTAL,ALL_UNIT,PERIODIC,"</definedName>
    <definedName name="EV__LOCKEDCVW__CGG_PLANNING_RPT" hidden="1">"ROLLUP_MANAGED15,ALL_BASENONBASE,ALL_CEFUNCTION,ALL_CONSOLIDATEDCC,ALL_OUTNONOUT,1003,ALL_PAEXP,ALL_PROJECT,ALL_PROJSUBTYPE,ACTUAL,ALL_SYSTEM,2006.NOV,ALL_UNIT,PERIODIC,"</definedName>
    <definedName name="EV__LOCKEDCVW__CGGIR" hidden="1">"ALL_MANAGED,ALL_ACTIVITY,ALL_BASENONBASE,ALL_CONSOLIDATEDCC,ALL_FUELTYP,ALL_INTCO,ALL_INTERCOMPANY,ALL_LEGAL,ALL_MARKET,ALL_OUTNONOUT,1003,ALL_PAEXP,ALL_PRODUCTCAT,ALL_PROJECT,ALL_PROJSUBTYPE,ALL_PROJTYPE,ACTUAL,ALL_SYSTEM,2005.TOTAL,ALL_UNIT,PERIODIC,"</definedName>
    <definedName name="EV__LOCKEDCVW__CGGIR_RPT" hidden="1">"ALL_MANAGED,ALL_ACTIVITY,ALL_BASENONBASE,ALL_CEFUNCTION,ALL_CONSOLIDATEDCC,ALL_FUELTYP,ALL_INTERCOMPANY,ALL_LEGAL,ALL_MARKET,ALL_OUTNONOUT,1003,ALL_PAEXP,ALL_PRODUCTCAT,ALL_PROJECT,ALL_PROJSUBTYPE,ACTUAL,ALL_SYSTEM,2005.TOTAL,ALL_UNIT,PERIODIC,"</definedName>
    <definedName name="EV__LOCKEDCVW__CORPFPA_NEW" hidden="1">"1060,05_09STRATPLANV2,TOTALADJ,313,TOTAL_FUNCTION,BUS,2006.TOTAL,PERIODIC,"</definedName>
    <definedName name="EV__LOCKEDCVW__CPA" hidden="1">"O_M,ALL_ACTIVITIES,2005_ORIGBUDGET,ALL_SPENDERS,ALL_EXPTYPES,ALL_PROCESSES,OM_MAJOR_CATEGORY,2005.TOTAL,PERIODIC,"</definedName>
    <definedName name="EV__LOCKEDCVW__ECB" hidden="1">"ALL_COSTCENTER,ALL_EMPLOYEES,AVAILABLEHRS,1003,ALL_PROJECT,ACTUAL,2004.TOTAL,PERIODIC,"</definedName>
    <definedName name="EV__LOCKEDCVW__ETL" hidden="1">"ACTUAL,PYXIS,POSTCLOSE,2005.TOTAL,PERIODIC,"</definedName>
    <definedName name="EV__LOCKEDCVW__FINANCIAL_REPORTING" hidden="1">"CNE,EBITDA,3Q07FCST,USD,PERIODIC,AllActivities,TotalAdj,AllFunctions,AllProducts,All_Projects,Total_Channel,All_Lines,All_Segments,2007.TOTAL,"</definedName>
    <definedName name="EV__LOCKEDCVW__FPA" hidden="1">"BUDGET,TotWithAlloc,FL1_100,514000,All_Interco,LC,2007.TOTAL,PERIODIC,"</definedName>
    <definedName name="EV__LOCKEDCVW__FPA_GROWTH" hidden="1">"ACTUAL,TotWithAlloc,MgmtReporting,BalanceSheet,AllGrowth,All_Interco,LC,BASESCENARIO,2004.TOTAL,PERIODIC,"</definedName>
    <definedName name="EV__LOCKEDCVW__FUEL_MARKET_PRODUCT" hidden="1">"ALL_MANAGED,ALL_BASENONBASE,ALL_CONSOLIDATEDCC,ALL_FUELTYP,ALL_LEGAL,ALL_MARKET,ALL_OUTNONOUT,ALL_PRODUCTCAT,ALL_PROJTYPE,ACTUAL,2005.TOTAL,NUC,PERIODIC,"</definedName>
    <definedName name="EV__LOCKEDCVW__GROSS_MARGIN" hidden="1">"ACTUAL,Total_Channel,TotalAdj,Tot_GMT,AllProducts,E100,All_Lines,LC,All_Segments,TotalStatus,2007.FEB,PERIODIC,"</definedName>
    <definedName name="EV__LOCKEDCVW__GROSSMARGIN" hidden="1">"BUDGET929,Adj,FinancialHedges,SC_Contracts,LC,2008.TOTAL,PERIODIC,"</definedName>
    <definedName name="EV__LOCKEDCVW__KPI_OPS" hidden="1">"ALL_ACCTKPI,ALL_FUELTYP,ALL_MARKET,ALL_PRODUCTCAT,ACTUAL,KPIOPS_FINAL,2005.TOTAL,NUC,PERIODIC,"</definedName>
    <definedName name="EV__LOCKEDCVW__MANAGED" hidden="1">"ALL_MANAGED,ALL_CONSOLIDATEDCC,ALL_LEGAL,1003,ACTUAL,2005.TOTAL,PERIODIC,"</definedName>
    <definedName name="EV__LOCKEDCVW__MANAGED_3RDPARTY" hidden="1">"EQUITYMETHINVEST,ALL_CONSOLIDATEDCC,ALL_LEGAL,1003,ACTUAL,2005.TOTAL,PERIODIC,"</definedName>
    <definedName name="EV__LOCKEDCVW__PLANT" hidden="1">"ALL_MANAGED,ALL_BASENONBASE,ALL_OUTNONOUT,ALL_PROJECT,ALL_PROJSUBTYPE,ALL_PROJTYPE,ACTUAL,NONALLOC,2005.TOTAL,NUC,PERIODIC,"</definedName>
    <definedName name="EV__LOCKEDCVW__PROJECT" hidden="1">"ACTUAL,TotWithAdj,MgmtReporting,150000,AllProjects,AllRFEProjects,LC,2004.TOTAL,PERIODIC,"</definedName>
    <definedName name="EV__LOCKEDCVW__RATE" hidden="1">"ACTUAL,USD,Avg,RateInput,2002.TOTAL,PERIODIC,"</definedName>
    <definedName name="EV__LOCKEDCVW__RESPONSIBILITY" hidden="1">"ROLLUP_MANAGED5,033,1009,16081ZZZ_EXP,ALL_PROJECT,ALL_PROJSUBTYPE,ALL_PROJTYPE,ACTUAL,2006.DEC,PERIODIC,"</definedName>
    <definedName name="EV__LOCKEDCVW__SALES_RATE" hidden="1">"USD,Avg,RateInput,ACTUAL,2005.TOTAL,PERIODIC,"</definedName>
    <definedName name="EV__LOCKEDCVW__SLR" hidden="1">"2005_ORIGBUDGET,ALL_EXPTYPES,STATISTICAL_ACCOUNTS,ALL_COMPANIES,ALL_EMPLOYEES,M10001,2005.TOTAL,PERIODIC,"</definedName>
    <definedName name="EV__LOCKEDCVW__STAFF_PLANNING" hidden="1">"ACTUAL,Total_Channel,TotalAdj,AllEmployment,All_Lines,E100,USD,All_Segments,DATAACCOUNTS,AllFunctions,Total_Location,2002.TOTAL,PERIODIC,"</definedName>
    <definedName name="EV__LOCKEDCVW__WEEKLY_SALES" hidden="1">"All_BDM,Total_Size,Total_Channel,TOTAL_Signings,TotalAdj,Total_LeadSource,All_Lines,USD,Sales_Accounts,ACTUAL,Total_Product,CNI,2005.TOTAL,All_SIC_CODES,Total_Utility,PERIODIC,"</definedName>
    <definedName name="EV__LOCKSTATUS__" hidden="1">1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91</definedName>
    <definedName name="EV__WBVERSION__" hidden="1">0</definedName>
    <definedName name="EV__WSINFO__" hidden="1">"cegfpa"</definedName>
    <definedName name="Ex_Frequency">#REF!</definedName>
    <definedName name="Exchange_Rates" hidden="1">#REF!</definedName>
    <definedName name="EXCSKVACHG">#REF!</definedName>
    <definedName name="EXCSKVADMND">#REF!</definedName>
    <definedName name="EXCSKVAR">#REF!</definedName>
    <definedName name="EXP5617X">#REF!</definedName>
    <definedName name="EXPPROD">#REF!</definedName>
    <definedName name="ExRate_Yr1" hidden="1">#REF!</definedName>
    <definedName name="ExRate_Yr2" hidden="1">#REF!</definedName>
    <definedName name="ExRate_Yr3" hidden="1">#REF!</definedName>
    <definedName name="ExRate_Yr4" hidden="1">#REF!</definedName>
    <definedName name="ExRate_Yr5" hidden="1">#REF!</definedName>
    <definedName name="ExRate_Yr6" hidden="1">#REF!</definedName>
    <definedName name="ExRate_Yr7" hidden="1">#REF!</definedName>
    <definedName name="ExRateLTM_Yr1" hidden="1">#REF!</definedName>
    <definedName name="ExRateLTM_Yr2" hidden="1">#REF!</definedName>
    <definedName name="ExRateLTM_Yr3" hidden="1">#REF!</definedName>
    <definedName name="Extension">#REF!</definedName>
    <definedName name="Extra_Pay">#REF!</definedName>
    <definedName name="_xlnm.Extract">#REF!</definedName>
    <definedName name="Extracts_Hide">#REF!</definedName>
    <definedName name="f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ake">#REF!</definedName>
    <definedName name="FAS35InfoValYear">#REF!</definedName>
    <definedName name="FAS87INFO2013">#REF!</definedName>
    <definedName name="FAS87InfoValYear">#REF!</definedName>
    <definedName name="FAS87InfoValYearSRP">#REF!</definedName>
    <definedName name="FBULL5">#REF!</definedName>
    <definedName name="FCF">#REF!</definedName>
    <definedName name="fcst">#REF!</definedName>
    <definedName name="FCTCcalcN">"optbox_FCcalcN"</definedName>
    <definedName name="FCTCcalcY">"optbox_FccalcY"</definedName>
    <definedName name="fdsafasdsfdsa" hidden="1">#REF!</definedName>
    <definedName name="FEB">#REF!</definedName>
    <definedName name="FEBRUARYFACTOR">#REF!</definedName>
    <definedName name="FEBRUARYINTEREST">#REF!</definedName>
    <definedName name="FEBRUARYSURCHARGE">#REF!</definedName>
    <definedName name="Fed_Bonus_Red">#REF!</definedName>
    <definedName name="Fed_Depr_Adj">#REF!</definedName>
    <definedName name="Fed_Resv_Adj">#REF!</definedName>
    <definedName name="Fed_Tax_Accts">#REF!</definedName>
    <definedName name="Fed_tax_credit">#REF!</definedName>
    <definedName name="Fed_tax_rate">#REF!</definedName>
    <definedName name="FERC_Account">#REF!</definedName>
    <definedName name="FERC_LEVEL_2">#REF!</definedName>
    <definedName name="ff">#REF!</definedName>
    <definedName name="ffffff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IELD">#REF!</definedName>
    <definedName name="field35">#REF!</definedName>
    <definedName name="FieldFund">#REF!</definedName>
    <definedName name="FIRMKWH">#REF!</definedName>
    <definedName name="FIRSTDAY">#REF!</definedName>
    <definedName name="FirstYear" hidden="1">#REF!</definedName>
    <definedName name="Fiscal_Period">#REF!</definedName>
    <definedName name="Fiscal_Year">#REF!</definedName>
    <definedName name="FiscalMonth" hidden="1">#REF!</definedName>
    <definedName name="FIX">#REF!</definedName>
    <definedName name="Fixed1Adder" hidden="1">#REF!</definedName>
    <definedName name="Fixed1Name" hidden="1">#REF!</definedName>
    <definedName name="Fixed2Name" hidden="1">#REF!</definedName>
    <definedName name="Fixed3Name" hidden="1">#REF!</definedName>
    <definedName name="FLRATE">#REF!</definedName>
    <definedName name="FnOffset">#REF!</definedName>
    <definedName name="ForecastResults">#REF!</definedName>
    <definedName name="FORM">#REF!</definedName>
    <definedName name="FOUR">#REF!</definedName>
    <definedName name="FPTD" hidden="1">#REF!</definedName>
    <definedName name="FRMCPCT">#REF!</definedName>
    <definedName name="FSoPacific" hidden="1">{"BS",#N/A,FALSE,"USA"}</definedName>
    <definedName name="FUELBYTYPE">#REF!</definedName>
    <definedName name="FUELCHG">#REF!</definedName>
    <definedName name="fuelco_wrn.test1." hidden="1">{"Income Statement",#N/A,FALSE,"CFMODEL";"Balance Sheet",#N/A,FALSE,"CFMODEL"}</definedName>
    <definedName name="fuelco_wrn.test2." hidden="1">{"SourcesUses",#N/A,TRUE,"CFMODEL";"TransOverview",#N/A,TRUE,"CFMODEL"}</definedName>
    <definedName name="fuelco_wrn.test3." hidden="1">{"SourcesUses",#N/A,TRUE,#N/A;"TransOverview",#N/A,TRUE,"CFMODEL"}</definedName>
    <definedName name="fuelco_wrn.test4." hidden="1">{"SourcesUses",#N/A,TRUE,"FundsFlow";"TransOverview",#N/A,TRUE,"FundsFlow"}</definedName>
    <definedName name="FuelCycle" hidden="1">{#N/A,#N/A,FALSE,"AltFuel"}</definedName>
    <definedName name="FUELRATE">#REF!</definedName>
    <definedName name="Full_Print">#REF!</definedName>
    <definedName name="Full_Sample">#REF!</definedName>
    <definedName name="FundingInfoValYear">#REF!</definedName>
    <definedName name="future_cost_1">#REF!</definedName>
    <definedName name="future_cost_2">#REF!</definedName>
    <definedName name="future_dep_1">#REF!</definedName>
    <definedName name="future_dep_2">#REF!</definedName>
    <definedName name="future_yr_1">#REF!</definedName>
    <definedName name="future_yr_2">#REF!</definedName>
    <definedName name="g" hidden="1">#REF!</definedName>
    <definedName name="Gas.calc" hidden="1">{"ARK_JURIS_FAC",#N/A,FALSE,"Ark_Fuel&amp;Rev"}</definedName>
    <definedName name="gdgdag" hidden="1">#REF!</definedName>
    <definedName name="GenBlkKwhChg1">#REF!</definedName>
    <definedName name="GenBlkKwhChg2">#REF!</definedName>
    <definedName name="GenBlkKwhChg3">#REF!</definedName>
    <definedName name="GenBlkKwhChgT">#REF!</definedName>
    <definedName name="GENCCHG">#REF!</definedName>
    <definedName name="GenCustChg">#REF!</definedName>
    <definedName name="GENDCHG1">#REF!</definedName>
    <definedName name="GENDCHG2">#REF!</definedName>
    <definedName name="GenDmdChg1">#REF!</definedName>
    <definedName name="GenDmdChg2">#REF!</definedName>
    <definedName name="GENECHG1">#REF!</definedName>
    <definedName name="GENECHGB1">#REF!</definedName>
    <definedName name="GENECHGB2">#REF!</definedName>
    <definedName name="GENECHGB3">#REF!</definedName>
    <definedName name="general" hidden="1">#REF!</definedName>
    <definedName name="GenMEChg">#REF!</definedName>
    <definedName name="GENMECHG1">#REF!</definedName>
    <definedName name="GENMINDC">#REF!</definedName>
    <definedName name="GenMinDChg">#REF!</definedName>
    <definedName name="GENMINEC">#REF!</definedName>
    <definedName name="GenMinEChg">#REF!</definedName>
    <definedName name="GenOffPkKwh">#REF!</definedName>
    <definedName name="GENOFKWH">#REF!</definedName>
    <definedName name="GenOnPkKwh">#REF!</definedName>
    <definedName name="GENOPKWH">#REF!</definedName>
    <definedName name="GENP1EC">#REF!</definedName>
    <definedName name="GENP2EC">#REF!</definedName>
    <definedName name="GENP3EC">#REF!</definedName>
    <definedName name="GENP4EC">#REF!</definedName>
    <definedName name="GENP5EC">#REF!</definedName>
    <definedName name="GenPL1Chg">#REF!</definedName>
    <definedName name="GenPL2Chg">#REF!</definedName>
    <definedName name="GenPL3Chg">#REF!</definedName>
    <definedName name="GenPL4Chg">#REF!</definedName>
    <definedName name="GenPL5Chg">#REF!</definedName>
    <definedName name="GENRCHG">#REF!</definedName>
    <definedName name="GenReactiveChg">#REF!</definedName>
    <definedName name="GENXOFKVA">#REF!</definedName>
    <definedName name="GENXOFKW">#REF!</definedName>
    <definedName name="GenXOfpKvaChg">#REF!</definedName>
    <definedName name="GenXOfpKwChg">#REF!</definedName>
    <definedName name="ghghjghg" hidden="1">#REF!</definedName>
    <definedName name="gilb.wrn.test2." hidden="1">{"SourcesUses",#N/A,TRUE,"CFMODEL";"TransOverview",#N/A,TRUE,"CFMODEL"}</definedName>
    <definedName name="gilb.wrn.test3." hidden="1">{"SourcesUses",#N/A,TRUE,#N/A;"TransOverview",#N/A,TRUE,"CFMODEL"}</definedName>
    <definedName name="gilb.wrn.test4." hidden="1">{"SourcesUses",#N/A,TRUE,"FundsFlow";"TransOverview",#N/A,TRUE,"FundsFlow"}</definedName>
    <definedName name="gilb_wrn.test1" hidden="1">{"Income Statement",#N/A,FALSE,"CFMODEL";"Balance Sheet",#N/A,FALSE,"CFMODEL"}</definedName>
    <definedName name="GIRPCCHG">#REF!</definedName>
    <definedName name="GIRPDCHG1">#REF!</definedName>
    <definedName name="GIRPDCHG2">#REF!</definedName>
    <definedName name="GIRPECHG1">#REF!</definedName>
    <definedName name="GIRPECHGB1">#REF!</definedName>
    <definedName name="GIRPECHGB2">#REF!</definedName>
    <definedName name="GIRPECHGB3">#REF!</definedName>
    <definedName name="GIRPMECHG1">#REF!</definedName>
    <definedName name="GIRPMINDC">#REF!</definedName>
    <definedName name="GIRPMINEC">#REF!</definedName>
    <definedName name="GIRPOFKVA">#REF!</definedName>
    <definedName name="GIRPOFKW">#REF!</definedName>
    <definedName name="GIRPOFKWH">#REF!</definedName>
    <definedName name="GIRPOPKWH">#REF!</definedName>
    <definedName name="GIRPP1EC">#REF!</definedName>
    <definedName name="GIRPP2EC">#REF!</definedName>
    <definedName name="GIRPP3EC">#REF!</definedName>
    <definedName name="GIRPP4EC">#REF!</definedName>
    <definedName name="GIRPP5EC">#REF!</definedName>
    <definedName name="GIRPRCHG">#REF!</definedName>
    <definedName name="GOD" hidden="1">{#N/A,#N/A,TRUE,"Facility-Input";#N/A,#N/A,TRUE,"Graphs";#N/A,#N/A,TRUE,"TOTAL"}</definedName>
    <definedName name="golly" hidden="1">{#N/A,#N/A,TRUE,"Facility-Input";#N/A,#N/A,TRUE,"Graphs";#N/A,#N/A,TRUE,"TOTAL"}</definedName>
    <definedName name="GOODBYE" hidden="1">{#N/A,#N/A,TRUE,"Facility-Input";#N/A,#N/A,TRUE,"Graphs";#N/A,#N/A,TRUE,"TOTAL"}</definedName>
    <definedName name="GPA_Table">#REF!</definedName>
    <definedName name="greenbelt">#REF!</definedName>
    <definedName name="GreenTagAdder" hidden="1">#REF!</definedName>
    <definedName name="GROSSPLT">#REF!</definedName>
    <definedName name="haha" hidden="1">{"OMPA_FAC",#N/A,FALSE,"OMPA FAC"}</definedName>
    <definedName name="HEAD1">#REF!</definedName>
    <definedName name="HEAD2">#REF!</definedName>
    <definedName name="HEAD3">#REF!</definedName>
    <definedName name="HEAD4">#REF!</definedName>
    <definedName name="HEAD5">#REF!</definedName>
    <definedName name="HEAD6">#REF!</definedName>
    <definedName name="HEAD7">#REF!</definedName>
    <definedName name="HEAD8">#REF!</definedName>
    <definedName name="HEADA">#REF!</definedName>
    <definedName name="HEADB">#REF!</definedName>
    <definedName name="HEADC">#REF!</definedName>
    <definedName name="Header_Row">ROW(#REF!)</definedName>
    <definedName name="HeaderI">#REF!</definedName>
    <definedName name="HEADI">#REF!</definedName>
    <definedName name="Hedges">#REF!</definedName>
    <definedName name="hello" hidden="1">{#N/A,#N/A,TRUE,"Facility-Input";#N/A,#N/A,TRUE,"Graphs";#N/A,#N/A,TRUE,"TOTAL"}</definedName>
    <definedName name="hi" hidden="1">#REF!</definedName>
    <definedName name="HIPREKW">#REF!</definedName>
    <definedName name="Hist3Yr_ASBHrsPerFTE">#REF!</definedName>
    <definedName name="Hist3Yr_CrewProductivity">#REF!</definedName>
    <definedName name="Hist3Yr_DesignAccuracy">#REF!</definedName>
    <definedName name="Hist3Yr_DistLaborCostPerASBHour">#REF!</definedName>
    <definedName name="Hist3Yr_EngineeringProductivity">#REF!</definedName>
    <definedName name="Hist3Yr_IncidentRate">#REF!</definedName>
    <definedName name="Hist3Yr_JobsiteAvailability">#REF!</definedName>
    <definedName name="Hist3Yr_JobsiteEfficiency">#REF!</definedName>
    <definedName name="Hist3Yr_MROCostPerOrder">#REF!</definedName>
    <definedName name="Hist3Yr_MROProductivity">#REF!</definedName>
    <definedName name="Hist3Yr_OTDistLine">#REF!</definedName>
    <definedName name="Hist3Yr_OTEng">#REF!</definedName>
    <definedName name="Hist3Yr_OTMRO">#REF!</definedName>
    <definedName name="Hist3Yr_OverheadContractorLabor">#REF!</definedName>
    <definedName name="Hist3Yr_SeverityRate">#REF!</definedName>
    <definedName name="Hist3Yr_TotalDistCostPerASBHour">#REF!</definedName>
    <definedName name="HMMM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Aggregate" hidden="1">#REF!</definedName>
    <definedName name="hn.CompanyInfo" hidden="1">#REF!</definedName>
    <definedName name="hn.CompanyName" hidden="1">#REF!</definedName>
    <definedName name="hn.CompanyUCN" hidden="1">#REF!</definedName>
    <definedName name="hn.ConvertVal1" hidden="1">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CopyforPR" hidden="1">#REF!</definedName>
    <definedName name="hn.Delete015" hidden="1">#REF!,#REF!,#REF!,#REF!</definedName>
    <definedName name="hn.domestic" hidden="1">#REF!</definedName>
    <definedName name="hn.DomesticFlag" hidden="1">#REF!</definedName>
    <definedName name="hn.DZ_MultByFXRates" hidden="1">#REF!,#REF!,#REF!,#REF!</definedName>
    <definedName name="hn.DZdata" hidden="1">#REF!</definedName>
    <definedName name="hn.ExtDb" hidden="1">FALSE</definedName>
    <definedName name="hn.FromMain" hidden="1">#REF!</definedName>
    <definedName name="hn.FromMain1" hidden="1">#REF!</definedName>
    <definedName name="hn.FromMain2" hidden="1">#REF!</definedName>
    <definedName name="hn.FromMain3" hidden="1">#REF!</definedName>
    <definedName name="hn.FromMain4" hidden="1">#REF!</definedName>
    <definedName name="hn.FromMain5" hidden="1">#REF!</definedName>
    <definedName name="hn.Global" hidden="1">#REF!</definedName>
    <definedName name="hn.IssuerID" hidden="1">#REF!</definedName>
    <definedName name="hn.IssuerNameShort" hidden="1">#REF!</definedName>
    <definedName name="hn.LTM_MultByFXRates" hidden="1">#REF!,#REF!,#REF!,#REF!,#REF!,#REF!,#REF!</definedName>
    <definedName name="hn.LTMData" hidden="1">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ObligorGrade" hidden="1">#REF!</definedName>
    <definedName name="hn.ParentName" hidden="1">#REF!</definedName>
    <definedName name="hn.ParentUCN" hidden="1">#REF!</definedName>
    <definedName name="hn.ParityCheck" hidden="1">#REF!</definedName>
    <definedName name="hn.PrivateEndMonth" hidden="1">#REF!</definedName>
    <definedName name="hn.PrivateLTM" hidden="1">#REF!</definedName>
    <definedName name="hn.PrivateLTMYear" hidden="1">#REF!</definedName>
    <definedName name="hn.PrivateQuarter" hidden="1">#REF!</definedName>
    <definedName name="hn.PrivateYear" hidden="1">#REF!</definedName>
    <definedName name="hn.PrivateYearEnd" hidden="1">#REF!</definedName>
    <definedName name="hn.PublicFlag" hidden="1">#REF!</definedName>
    <definedName name="hn.ReviewDescription" hidden="1">#REF!</definedName>
    <definedName name="hn.ReviewID" hidden="1">#REF!</definedName>
    <definedName name="hn.ReviewYear" hidden="1">#REF!</definedName>
    <definedName name="hn.Segment" hidden="1">#REF!</definedName>
    <definedName name="hn.SegmentDesc" hidden="1">#REF!</definedName>
    <definedName name="hn.SegmentID" hidden="1">#REF!</definedName>
    <definedName name="hn.Ticker" hidden="1">#REF!</definedName>
    <definedName name="hn.UserLogin" hidden="1">#REF!</definedName>
    <definedName name="hn.USLast" hidden="1">#REF!</definedName>
    <definedName name="hn.YearLabel" hidden="1">#REF!</definedName>
    <definedName name="HOPEBENTONTEXLARAYBURNKWH">#REF!</definedName>
    <definedName name="HOPEENERGYADJUSTMENT">#REF!</definedName>
    <definedName name="HRCRDKW">#REF!</definedName>
    <definedName name="HRCRDKWDT">#REF!</definedName>
    <definedName name="HRCRDKWTM">#REF!</definedName>
    <definedName name="HROFPKDT">#REF!</definedName>
    <definedName name="HROFPKKW">#REF!</definedName>
    <definedName name="HROFPKTM">#REF!</definedName>
    <definedName name="HRONPKDT">#REF!</definedName>
    <definedName name="HRONPKKW">#REF!</definedName>
    <definedName name="HRONPKTM">#REF!</definedName>
    <definedName name="HTML_CodePage" hidden="1">1252</definedName>
    <definedName name="HTML_Control" hidden="1">{"'Bellville Acetylene'!$A$1:$L$99"}</definedName>
    <definedName name="HTML_Description" hidden="1">""</definedName>
    <definedName name="HTML_Email" hidden="1">"jaymckeown@westernintl.com"</definedName>
    <definedName name="HTML_Header" hidden="1">"Western Summary"</definedName>
    <definedName name="HTML_LastUpdate" hidden="1">"3/13/02"</definedName>
    <definedName name="HTML_LineAfter" hidden="1">FALSE</definedName>
    <definedName name="HTML_LineBefore" hidden="1">FALSE</definedName>
    <definedName name="HTML_Name" hidden="1">"Jay McKeown"</definedName>
    <definedName name="HTML_OBDlg2" hidden="1">TRUE</definedName>
    <definedName name="HTML_OBDlg4" hidden="1">TRUE</definedName>
    <definedName name="HTML_OS" hidden="1">0</definedName>
    <definedName name="HTML_PathFile" hidden="1">"W:\JayM\Excel\Western\Financial Statements\2002\Western Summary.htm"</definedName>
    <definedName name="HTML_PathFileMac" hidden="1">"Senna:shockwave.com:Statistics:Customer support:SWCS_stats.html"</definedName>
    <definedName name="HTML_Title" hidden="1">"February 2002 Department Financial Statement"</definedName>
    <definedName name="HTML1_1" hidden="1">"'[PRODSETL.XLS]Monthly Summary'!$A$4:$K$98"</definedName>
    <definedName name="HTML1_10" hidden="1">""</definedName>
    <definedName name="HTML1_11" hidden="1">1</definedName>
    <definedName name="HTML1_12" hidden="1">"c:\temp\test.html"</definedName>
    <definedName name="HTML1_2" hidden="1">1</definedName>
    <definedName name="HTML1_3" hidden="1">"Product Settlement"</definedName>
    <definedName name="HTML1_4" hidden="1">"Monthly Summary"</definedName>
    <definedName name="HTML1_5" hidden="1">""</definedName>
    <definedName name="HTML1_6" hidden="1">-4146</definedName>
    <definedName name="HTML1_7" hidden="1">1</definedName>
    <definedName name="HTML1_8" hidden="1">"02/11/97"</definedName>
    <definedName name="HTML1_9" hidden="1">"Conoco"</definedName>
    <definedName name="HTML10_1" hidden="1">"'[PRODSETL.XLS]PS&amp;CM OTC Monthly Summary'!$A$4:$K$93"</definedName>
    <definedName name="HTML10_10" hidden="1">""</definedName>
    <definedName name="HTML10_11" hidden="1">1</definedName>
    <definedName name="HTML10_12" hidden="1">"Q:\DNSTREAM\COMMOPS\TRADING\PSOTCMTD.HTM"</definedName>
    <definedName name="HTML10_2" hidden="1">1</definedName>
    <definedName name="HTML10_3" hidden="1">"PS&amp;CM OTC Monthly Summary"</definedName>
    <definedName name="HTML10_4" hidden="1">"PS&amp;CM OTC Monthly Summary"</definedName>
    <definedName name="HTML10_5" hidden="1">""</definedName>
    <definedName name="HTML10_6" hidden="1">-4146</definedName>
    <definedName name="HTML10_7" hidden="1">-4146</definedName>
    <definedName name="HTML10_8" hidden="1">"9/2/97"</definedName>
    <definedName name="HTML10_9" hidden="1">"Jeff Rehlen ETN 639-3012"</definedName>
    <definedName name="HTML11_1" hidden="1">"'[PRODSETL.XLS]PS&amp;CM OTC Monthly Summary'!$A$6:$K$85"</definedName>
    <definedName name="HTML11_10" hidden="1">""</definedName>
    <definedName name="HTML11_11" hidden="1">1</definedName>
    <definedName name="HTML11_12" hidden="1">"Q:\DNSTREAM\COMMOPS\TRADING\PSOTCMTD.HTM"</definedName>
    <definedName name="HTML11_2" hidden="1">1</definedName>
    <definedName name="HTML11_3" hidden="1">"PS&amp;CM OTC Monthly Summary"</definedName>
    <definedName name="HTML11_4" hidden="1">"PS&amp;CM OTC Monthly Summary"</definedName>
    <definedName name="HTML11_5" hidden="1">""</definedName>
    <definedName name="HTML11_6" hidden="1">-4146</definedName>
    <definedName name="HTML11_7" hidden="1">-4146</definedName>
    <definedName name="HTML11_8" hidden="1">"10/1/97"</definedName>
    <definedName name="HTML11_9" hidden="1">"Jeff Rehlen ETN 639-3012"</definedName>
    <definedName name="HTML12_1" hidden="1">"'[PRODSETL.XLS]PS&amp;CM OTC Monthly Summary'!$A$1:$C$4"</definedName>
    <definedName name="HTML12_10" hidden="1">""</definedName>
    <definedName name="HTML12_11" hidden="1">1</definedName>
    <definedName name="HTML12_12" hidden="1">"Q:\DNSTREAM\COMMOPS\TRADING\PSOTCMTD.HTM"</definedName>
    <definedName name="HTML12_2" hidden="1">1</definedName>
    <definedName name="HTML12_3" hidden="1">"PS&amp;CM OTC Monthly Summary"</definedName>
    <definedName name="HTML12_4" hidden="1">"PS&amp;CM OTC Monthly Summary"</definedName>
    <definedName name="HTML12_5" hidden="1">""</definedName>
    <definedName name="HTML12_6" hidden="1">-4146</definedName>
    <definedName name="HTML12_7" hidden="1">-4146</definedName>
    <definedName name="HTML12_8" hidden="1">"11/4/97"</definedName>
    <definedName name="HTML12_9" hidden="1">"Jeff Rehlen ETN 639-3012"</definedName>
    <definedName name="HTML13_1" hidden="1">"'[PRODSETL.XLS]PS&amp;CM OTC Monthly Summary'!$A$1:$K$115"</definedName>
    <definedName name="HTML13_10" hidden="1">""</definedName>
    <definedName name="HTML13_11" hidden="1">1</definedName>
    <definedName name="HTML13_12" hidden="1">"Q:\DNSTREAM\COMMOPS\TRADING\PSOTCMTD.HTM"</definedName>
    <definedName name="HTML13_2" hidden="1">1</definedName>
    <definedName name="HTML13_3" hidden="1">"PS&amp;CM OTC Monthly Summary"</definedName>
    <definedName name="HTML13_4" hidden="1">"PS&amp;CM OTC Monthly Summary"</definedName>
    <definedName name="HTML13_5" hidden="1">""</definedName>
    <definedName name="HTML13_6" hidden="1">-4146</definedName>
    <definedName name="HTML13_7" hidden="1">-4146</definedName>
    <definedName name="HTML13_8" hidden="1">"11/4/97"</definedName>
    <definedName name="HTML13_9" hidden="1">"Jeff Rehlen ETN 639-3012"</definedName>
    <definedName name="HTML14_1" hidden="1">"'[PRODSETL.XLS]PS&amp;CM OTC Monthly Summary'!$A$6:$K$115"</definedName>
    <definedName name="HTML14_10" hidden="1">""</definedName>
    <definedName name="HTML14_11" hidden="1">1</definedName>
    <definedName name="HTML14_12" hidden="1">"Q:\DNSTREAM\COMMOPS\TRADING\PSOTCMTD.HTM"</definedName>
    <definedName name="HTML14_2" hidden="1">1</definedName>
    <definedName name="HTML14_3" hidden="1">"PS&amp;CM OTC Monthly Summary"</definedName>
    <definedName name="HTML14_4" hidden="1">"PS&amp;CM OTC Monthly Summary"</definedName>
    <definedName name="HTML14_5" hidden="1">""</definedName>
    <definedName name="HTML14_6" hidden="1">-4146</definedName>
    <definedName name="HTML14_7" hidden="1">-4146</definedName>
    <definedName name="HTML14_8" hidden="1">"11/4/97"</definedName>
    <definedName name="HTML14_9" hidden="1">"Jeff Rehlen ETN 639-3012"</definedName>
    <definedName name="HTML2_1" hidden="1">"'[PRODSETL.XLS]Y-T-D Summary'!$A$1:$Y$168"</definedName>
    <definedName name="HTML2_10" hidden="1">"For More Information:  Bob De Young"</definedName>
    <definedName name="HTML2_11" hidden="1">1</definedName>
    <definedName name="HTML2_12" hidden="1">"C:\TEMP\TEST.HTM"</definedName>
    <definedName name="HTML2_2" hidden="1">1</definedName>
    <definedName name="HTML2_3" hidden="1">"PS&amp;CM OTC Y-T-D Summary"</definedName>
    <definedName name="HTML2_4" hidden="1">"PS&amp;CM OTC Y-T-D Summary"</definedName>
    <definedName name="HTML2_5" hidden="1">""</definedName>
    <definedName name="HTML2_6" hidden="1">-4146</definedName>
    <definedName name="HTML2_7" hidden="1">1</definedName>
    <definedName name="HTML2_8" hidden="1">"02/13/97"</definedName>
    <definedName name="HTML2_9" hidden="1">"Conoco"</definedName>
    <definedName name="HTML3_1" hidden="1">"'[PRODSETL.XLS]Y-T-D Summary'!$A$4:$Y$168"</definedName>
    <definedName name="HTML3_10" hidden="1">""</definedName>
    <definedName name="HTML3_11" hidden="1">-4146</definedName>
    <definedName name="HTML3_12" hidden="1">"C:\TEMP\test.htm"</definedName>
    <definedName name="HTML3_2" hidden="1">1</definedName>
    <definedName name="HTML3_3" hidden="1">"PRODSETL"</definedName>
    <definedName name="HTML3_4" hidden="1">"Y-T-D Summary"</definedName>
    <definedName name="HTML3_5" hidden="1">""</definedName>
    <definedName name="HTML3_6" hidden="1">-4146</definedName>
    <definedName name="HTML3_7" hidden="1">-4146</definedName>
    <definedName name="HTML3_8" hidden="1">"02/13/97"</definedName>
    <definedName name="HTML3_9" hidden="1">"Conoco"</definedName>
    <definedName name="HTML4_1" hidden="1">"'[PRODSETL.XLS]Y-T-D Summary'!$A$4:$Y$195"</definedName>
    <definedName name="HTML4_10" hidden="1">""</definedName>
    <definedName name="HTML4_11" hidden="1">1</definedName>
    <definedName name="HTML4_12" hidden="1">"Q:\DNSTREAM\COMMOPS\TRADING\PSOTCYTD.HTM"</definedName>
    <definedName name="HTML4_2" hidden="1">1</definedName>
    <definedName name="HTML4_3" hidden="1">"PRODSETL"</definedName>
    <definedName name="HTML4_4" hidden="1">"PS&amp;CM OTC Y-T-D Summary"</definedName>
    <definedName name="HTML4_5" hidden="1">""</definedName>
    <definedName name="HTML4_6" hidden="1">-4146</definedName>
    <definedName name="HTML4_7" hidden="1">-4146</definedName>
    <definedName name="HTML4_8" hidden="1">"4/3/97"</definedName>
    <definedName name="HTML4_9" hidden="1">"Bob De Young ETN 639-4510"</definedName>
    <definedName name="HTML5_1" hidden="1">"'[PRODSETL.XLS]PS&amp;CM OTC Monthly Summary'!$A$6:$K$66"</definedName>
    <definedName name="HTML5_10" hidden="1">""</definedName>
    <definedName name="HTML5_11" hidden="1">1</definedName>
    <definedName name="HTML5_12" hidden="1">"Q:\DNSTREAM\COMMOPS\TRADING\PSOTCMTD.HTM"</definedName>
    <definedName name="HTML5_2" hidden="1">1</definedName>
    <definedName name="HTML5_3" hidden="1">"PS&amp;CM OTC Monthly Summary"</definedName>
    <definedName name="HTML5_4" hidden="1">"PS&amp;CM OTC Monthly Summary"</definedName>
    <definedName name="HTML5_5" hidden="1">""</definedName>
    <definedName name="HTML5_6" hidden="1">-4146</definedName>
    <definedName name="HTML5_7" hidden="1">-4146</definedName>
    <definedName name="HTML5_8" hidden="1">"4/3/97"</definedName>
    <definedName name="HTML5_9" hidden="1">"Bob De Young ETN 639-4510"</definedName>
    <definedName name="HTML6_1" hidden="1">"'[PRODSETL.XLS]PS&amp;CM OTC Monthly Summary'!$A$6:$K$73"</definedName>
    <definedName name="HTML6_10" hidden="1">""</definedName>
    <definedName name="HTML6_11" hidden="1">1</definedName>
    <definedName name="HTML6_12" hidden="1">"Q:\DNSTREAM\COMMOPS\TRADING\PSOTCMTD.HTM"</definedName>
    <definedName name="HTML6_2" hidden="1">1</definedName>
    <definedName name="HTML6_3" hidden="1">"PS&amp;CM OTC Monthly Summary"</definedName>
    <definedName name="HTML6_4" hidden="1">"PS&amp;CM OTC Monthly Summary"</definedName>
    <definedName name="HTML6_5" hidden="1">""</definedName>
    <definedName name="HTML6_6" hidden="1">-4146</definedName>
    <definedName name="HTML6_7" hidden="1">-4146</definedName>
    <definedName name="HTML6_8" hidden="1">"5/1/97"</definedName>
    <definedName name="HTML6_9" hidden="1">"Bob De Young ETN 639-4510"</definedName>
    <definedName name="HTML7_1" hidden="1">"'[PRODSETL.XLS]PS&amp;CM OTC Monthly Summary'!$A$4:$K$74"</definedName>
    <definedName name="HTML7_10" hidden="1">""</definedName>
    <definedName name="HTML7_11" hidden="1">1</definedName>
    <definedName name="HTML7_12" hidden="1">"Q:\DNSTREAM\COMMOPS\TRADING\PSOTCMTD.HTM"</definedName>
    <definedName name="HTML7_2" hidden="1">1</definedName>
    <definedName name="HTML7_3" hidden="1">"PS&amp;CM OTC Monthly Summary"</definedName>
    <definedName name="HTML7_4" hidden="1">"PS&amp;CM OTC Monthly Summary"</definedName>
    <definedName name="HTML7_5" hidden="1">""</definedName>
    <definedName name="HTML7_6" hidden="1">-4146</definedName>
    <definedName name="HTML7_7" hidden="1">-4146</definedName>
    <definedName name="HTML7_8" hidden="1">"6/2/97"</definedName>
    <definedName name="HTML7_9" hidden="1">"Bob De Young ETN 639-4510"</definedName>
    <definedName name="HTML8_1" hidden="1">"'[PRODSETL.XLS]PS&amp;CM OTC Monthly Summary'!$A$6:$K$90"</definedName>
    <definedName name="HTML8_10" hidden="1">""</definedName>
    <definedName name="HTML8_11" hidden="1">1</definedName>
    <definedName name="HTML8_12" hidden="1">"Q:\DNSTREAM\COMMOPS\TRADING\PSOTCMTD.HTM"</definedName>
    <definedName name="HTML8_2" hidden="1">1</definedName>
    <definedName name="HTML8_3" hidden="1">"PS&amp;CM OTC Monthly Summary"</definedName>
    <definedName name="HTML8_4" hidden="1">"PS&amp;CM OTC Monthly Summary"</definedName>
    <definedName name="HTML8_5" hidden="1">""</definedName>
    <definedName name="HTML8_6" hidden="1">-4146</definedName>
    <definedName name="HTML8_7" hidden="1">-4146</definedName>
    <definedName name="HTML8_8" hidden="1">"7/1/97"</definedName>
    <definedName name="HTML8_9" hidden="1">"Bob De Young ETN 639-4510"</definedName>
    <definedName name="HTML9_1" hidden="1">"'[PRODSETL.XLS]PS&amp;CM OTC Monthly Summary'!$A$6:$K$103"</definedName>
    <definedName name="HTML9_10" hidden="1">""</definedName>
    <definedName name="HTML9_11" hidden="1">1</definedName>
    <definedName name="HTML9_12" hidden="1">"Q:\DNSTREAM\COMMOPS\TRADING\PSOTCMTD.HTM"</definedName>
    <definedName name="HTML9_2" hidden="1">1</definedName>
    <definedName name="HTML9_3" hidden="1">"PS&amp;CM OTC Monthly Summary"</definedName>
    <definedName name="HTML9_4" hidden="1">"PS&amp;CM OTC Monthly Summary"</definedName>
    <definedName name="HTML9_5" hidden="1">""</definedName>
    <definedName name="HTML9_6" hidden="1">-4146</definedName>
    <definedName name="HTML9_7" hidden="1">-4146</definedName>
    <definedName name="HTML9_8" hidden="1">"8/1/97"</definedName>
    <definedName name="HTML9_9" hidden="1">"Bob De Young ETN 639-4510"</definedName>
    <definedName name="HTMLCount" hidden="1">14</definedName>
    <definedName name="i8uy" hidden="1">{"PA1",#N/A,TRUE,"BORDMW";"pa2",#N/A,TRUE,"BORDMW";"PA3",#N/A,TRUE,"BORDMW";"PA4",#N/A,TRUE,"BORDMW"}</definedName>
    <definedName name="ID_sorted">#REF!</definedName>
    <definedName name="IMCO">#REF!</definedName>
    <definedName name="IN_Sample">#REF!</definedName>
    <definedName name="Inc_Excl_Accts">#REF!</definedName>
    <definedName name="IncludeNonRegs">#REF!</definedName>
    <definedName name="INCOME_BEFORE_TAXES">#REF!</definedName>
    <definedName name="IncomeStatement" hidden="1">{#N/A,#N/A,FALSE,"FinStateUS"}</definedName>
    <definedName name="IncomeStatement6Years" hidden="1">{"IncStatement 6 years",#N/A,FALSE,"FinStateUS"}</definedName>
    <definedName name="IncrmntlFctr">#REF!</definedName>
    <definedName name="INFO">#REF!</definedName>
    <definedName name="INPUT">#REF!</definedName>
    <definedName name="inputs" hidden="1">{"Inputs 1","Base",FALSE,"INPUTS";"Inputs 2","Base",FALSE,"INPUTS";"Inputs 3","Base",FALSE,"INPUTS";"Inputs 4","Base",FALSE,"INPUTS";"Inputs 5","Base",FALSE,"INPUTS"}</definedName>
    <definedName name="Ins_Frequ">#REF!</definedName>
    <definedName name="InsuranceAdder" hidden="1">#REF!</definedName>
    <definedName name="Int">#REF!</definedName>
    <definedName name="Interest_Rate">#REF!</definedName>
    <definedName name="InterruptCapacity">#REF!</definedName>
    <definedName name="InterruptOfpCapacity">#REF!</definedName>
    <definedName name="InterruptType">#REF!</definedName>
    <definedName name="IntroPrintArea" hidden="1">#REF!</definedName>
    <definedName name="INTRPBLCAP">#REF!</definedName>
    <definedName name="Invdetails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EST" hidden="1">"c5624"</definedName>
    <definedName name="IQ_BV_EST_REUT" hidden="1">"c5403"</definedName>
    <definedName name="IQ_BV_HIGH_EST" hidden="1">"c5626"</definedName>
    <definedName name="IQ_BV_HIGH_EST_REUT" hidden="1">"c5405"</definedName>
    <definedName name="IQ_BV_LOW_EST" hidden="1">"c5627"</definedName>
    <definedName name="IQ_BV_LOW_EST_REUT" hidden="1">"c5406"</definedName>
    <definedName name="IQ_BV_MEDIAN_EST" hidden="1">"c5625"</definedName>
    <definedName name="IQ_BV_MEDIAN_EST_REUT" hidden="1">"c5404"</definedName>
    <definedName name="IQ_BV_NUM_EST" hidden="1">"c5628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GUIDANCE" hidden="1">"c4334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P" hidden="1">"c8880"</definedName>
    <definedName name="IQ_EPS_AP_ABS" hidden="1">"c8899"</definedName>
    <definedName name="IQ_EPS_EST" hidden="1">"c399"</definedName>
    <definedName name="IQ_EPS_EST_1" hidden="1">"IQ_EPS_EST_1"</definedName>
    <definedName name="IQ_EPS_EST_BOTTOM_UP" hidden="1">"c5489"</definedName>
    <definedName name="IQ_EPS_EST_BOTTOM_UP_REUT" hidden="1">"c5497"</definedName>
    <definedName name="IQ_EPS_EST_CIQ" hidden="1">"c4994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REUT" hidden="1">"c5409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FFO_SHARE_SHARE_THOM" hidden="1">"c4005"</definedName>
    <definedName name="IQ_EST_ACT_FFO_THOM" hidden="1">"c4005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REUT" hidden="1">"c5433"</definedName>
    <definedName name="IQ_EST_BV_SHARE_DIFF" hidden="1">"c4147"</definedName>
    <definedName name="IQ_EST_BV_SHARE_SURPRISE_PERCENT" hidden="1">"c4148"</definedName>
    <definedName name="IQ_EST_BV_SURPRISE_PERCENT_REUT" hidden="1">"c5434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HARE_DIFF_THOM" hidden="1">"c5186"</definedName>
    <definedName name="IQ_EST_FFO_SHARE_SHARE_SURPRISE_PERCENT_THOM" hidden="1">"c5187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DET_EST" hidden="1">"c12059"</definedName>
    <definedName name="IQ_FFO_EST_DET_EST_CURRENCY" hidden="1">"c12466"</definedName>
    <definedName name="IQ_FFO_EST_DET_EST_CURRENCY_THOM" hidden="1">"c12487"</definedName>
    <definedName name="IQ_FFO_EST_DET_EST_DATE" hidden="1">"c12212"</definedName>
    <definedName name="IQ_FFO_EST_DET_EST_DATE_THOM" hidden="1">"c12238"</definedName>
    <definedName name="IQ_FFO_EST_DET_EST_INCL" hidden="1">"c12349"</definedName>
    <definedName name="IQ_FFO_EST_DET_EST_INCL_THOM" hidden="1">"c12370"</definedName>
    <definedName name="IQ_FFO_EST_DET_EST_ORIGIN" hidden="1">"c12722"</definedName>
    <definedName name="IQ_FFO_EST_DET_EST_ORIGIN_THOM" hidden="1">"c12608"</definedName>
    <definedName name="IQ_FFO_EST_DET_EST_THOM" hidden="1">"c12088"</definedName>
    <definedName name="IQ_FFO_EST_REUT" hidden="1">"c3837"</definedName>
    <definedName name="IQ_FFO_EST_THOM" hidden="1">"c3999"</definedName>
    <definedName name="IQ_FFO_GUIDANCE" hidden="1">"c4443"</definedName>
    <definedName name="IQ_FFO_HIGH_EST" hidden="1">"c419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LOW_EST" hidden="1">"c420"</definedName>
    <definedName name="IQ_FFO_LOW_EST_REUT" hidden="1">"c3840"</definedName>
    <definedName name="IQ_FFO_LOW_EST_THOM" hidden="1">"c4002"</definedName>
    <definedName name="IQ_FFO_LOW_GUIDANCE" hidden="1">"c4224"</definedName>
    <definedName name="IQ_FFO_MEDIAN_EST" hidden="1">"c1665"</definedName>
    <definedName name="IQ_FFO_MEDIAN_EST_REUT" hidden="1">"c3838"</definedName>
    <definedName name="IQ_FFO_MEDIAN_EST_THOM" hidden="1">"c4000"</definedName>
    <definedName name="IQ_FFO_NUM_EST" hidden="1">"c421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THOM" hidden="1">"c3999"</definedName>
    <definedName name="IQ_FFO_SHARE_SHARE_HIGH_EST_THOM" hidden="1">"c4001"</definedName>
    <definedName name="IQ_FFO_SHARE_SHARE_LOW_EST_THOM" hidden="1">"c4002"</definedName>
    <definedName name="IQ_FFO_SHARE_SHARE_MEDIAN_EST_THOM" hidden="1">"c4000"</definedName>
    <definedName name="IQ_FFO_SHARE_SHARE_NUM_EST_THOM" hidden="1">"c4003"</definedName>
    <definedName name="IQ_FFO_SHARE_SHARE_STDDEV_EST_THOM" hidden="1">"c4004"</definedName>
    <definedName name="IQ_FFO_SHARE_STDDEV_EST" hidden="1">"c4452"</definedName>
    <definedName name="IQ_FFO_STDDEV_EST" hidden="1">"c422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653.52141203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REUT" hidden="1">"c393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THOM" hidden="1">"c5274"</definedName>
    <definedName name="IQ_PERCENT_CHANGE_EST_FFO_WEEK" hidden="1">"c1823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EST" hidden="1">"c1126"</definedName>
    <definedName name="IQ_REVENUE_EST_1" hidden="1">"IQ_REVENUE_EST_1"</definedName>
    <definedName name="IQ_REVENUE_EST_BOTTOM_UP" hidden="1">"c5488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GROWTH_1" hidden="1">"IQ_REVENUE_GROWTH_1"</definedName>
    <definedName name="IQ_REVENUE_GROWTH_2" hidden="1">"IQ_REVENUE_GROWTH_2"</definedName>
    <definedName name="IQ_REVENUE_GUIDANCE" hidden="1">"c4519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482.4991550926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RWO4" hidden="1">#REF!</definedName>
    <definedName name="IS_Begin">#REF!</definedName>
    <definedName name="IS_END">#REF!</definedName>
    <definedName name="IS_Mo">#REF!</definedName>
    <definedName name="IS_Qtr">#REF!</definedName>
    <definedName name="IsColHidden" hidden="1">FALSE</definedName>
    <definedName name="ISFn">#REF!</definedName>
    <definedName name="ISFnDescr">#REF!</definedName>
    <definedName name="IsLTMColHidden" hidden="1">FALSE</definedName>
    <definedName name="ISMo">#REF!</definedName>
    <definedName name="ISYr">#REF!</definedName>
    <definedName name="ITCPTC1" hidden="1">#REF!</definedName>
    <definedName name="ITCPTC10" hidden="1">#REF!</definedName>
    <definedName name="ITCPTC12" hidden="1">#REF!</definedName>
    <definedName name="ITCPTC17" hidden="1">#REF!</definedName>
    <definedName name="iuyhg" hidden="1">{"sales",#N/A,FALSE,"Sales";"sales existing",#N/A,FALSE,"Sales";"sales rd1",#N/A,FALSE,"Sales";"sales rd2",#N/A,FALSE,"Sales"}</definedName>
    <definedName name="j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Jacumba">#REF!</definedName>
    <definedName name="JAF">#REF!</definedName>
    <definedName name="JAN">#REF!</definedName>
    <definedName name="janetec">#REF!</definedName>
    <definedName name="JANUARYFACTOR">#REF!</definedName>
    <definedName name="JANUARYINTEREST">#REF!</definedName>
    <definedName name="JANUARYSURCHARGE">#REF!</definedName>
    <definedName name="JESUS" hidden="1">{#N/A,#N/A,TRUE,"Facility-Input";#N/A,#N/A,TRUE,"Graphs";#N/A,#N/A,TRUE,"TOTAL"}</definedName>
    <definedName name="jfdjk" hidden="1">{"Area1",#N/A,FALSE,"OREWACC";"Area2",#N/A,FALSE,"OREWACC"}</definedName>
    <definedName name="jj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JUL">#REF!</definedName>
    <definedName name="July">#REF!</definedName>
    <definedName name="JULYFACTOR">#REF!</definedName>
    <definedName name="JULYINTEREST">#REF!</definedName>
    <definedName name="JULYSURCHARGE">#REF!</definedName>
    <definedName name="JULYSUSRCHARGE">#REF!</definedName>
    <definedName name="JUNEFACTOR">#REF!</definedName>
    <definedName name="JUNEINTEREST">#REF!</definedName>
    <definedName name="JUNESURCHARGE">#REF!</definedName>
    <definedName name="K2_WBEVMODE" hidden="1">-1</definedName>
    <definedName name="Katy">#REF!</definedName>
    <definedName name="kijh" hidden="1">{"FCB_ALL",#N/A,FALSE,"FCB";"GREY_ALL",#N/A,FALSE,"GREY"}</definedName>
    <definedName name="kjh" hidden="1">{"Area1",#N/A,FALSE,"OREWACC";"Area2",#N/A,FALSE,"OREWACC"}</definedName>
    <definedName name="KPCO_408">#REF!</definedName>
    <definedName name="KWCHG">#REF!</definedName>
    <definedName name="KWH1NOCMM">#REF!</definedName>
    <definedName name="KWH3NOCMM">#REF!</definedName>
    <definedName name="KWHCHG">#REF!</definedName>
    <definedName name="L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l_PlantDetailBook_33987">#REF!</definedName>
    <definedName name="l_PlantDetailTax_4933742">#REF!</definedName>
    <definedName name="l_ScheduleMDefTaxAdj_5691662">#REF!</definedName>
    <definedName name="LABOR">#REF!</definedName>
    <definedName name="LABORXPV">#REF!</definedName>
    <definedName name="LABXAG">#REF!</definedName>
    <definedName name="LABXAGPV">#REF!</definedName>
    <definedName name="LandCost" hidden="1">#REF!</definedName>
    <definedName name="LandRoyaltyAdder" hidden="1">#REF!</definedName>
    <definedName name="LaSch">#REF!</definedName>
    <definedName name="last">#REF!</definedName>
    <definedName name="Last_Row">#N/A</definedName>
    <definedName name="LASTDAY">#REF!</definedName>
    <definedName name="LASTFUEL">#REF!</definedName>
    <definedName name="LASTMSRR">#REF!</definedName>
    <definedName name="LASTPFCC">#REF!</definedName>
    <definedName name="LastRangeName" hidden="1">#REF!</definedName>
    <definedName name="late3" hidden="1">#REF!</definedName>
    <definedName name="LDFCTR">#REF!</definedName>
    <definedName name="LEGAL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Leveraged_NPV_Check_Range" hidden="1">#REF!</definedName>
    <definedName name="LI">#N/A</definedName>
    <definedName name="LIABILITIES">#REF!</definedName>
    <definedName name="LiabOutput">#REF!</definedName>
    <definedName name="lighthouse">#REF!</definedName>
    <definedName name="limcount" hidden="1">1</definedName>
    <definedName name="Listing2018">#REF!</definedName>
    <definedName name="ListOffset" hidden="1">1</definedName>
    <definedName name="LOAD_ANAL">#REF!</definedName>
    <definedName name="LoadPerc2">#REF!</definedName>
    <definedName name="LoadPercent">#REF!</definedName>
    <definedName name="Loan_Amount">#REF!</definedName>
    <definedName name="Loan_Start">#REF!</definedName>
    <definedName name="Loan_Years">#REF!</definedName>
    <definedName name="Loc_Rev_Act">#REF!</definedName>
    <definedName name="Loc_Rev_Inact">#REF!</definedName>
    <definedName name="LOC_SRP">#REF!</definedName>
    <definedName name="Locations">#REF!</definedName>
    <definedName name="LocFund">#REF!</definedName>
    <definedName name="LOV_AdditionsDIDetailAssetPagePageDef_AllocateToFullyRsvFlag" hidden="1">#REF!</definedName>
    <definedName name="LOV_AdditionsDIDetailAssetPagePageDef_AmortizeFlag" hidden="1">#REF!</definedName>
    <definedName name="LOV_AdditionsDIDetailAssetPagePageDef_AssetType" hidden="1">#REF!</definedName>
    <definedName name="LOV_AdditionsDIDetailAssetPagePageDef_BonusRule" hidden="1">#REF!</definedName>
    <definedName name="LOV_AdditionsDIDetailAssetPagePageDef_CashGeneratingUnit" hidden="1">#REF!</definedName>
    <definedName name="LOV_AdditionsDIDetailAssetPagePageDef_DepreciateFlag" hidden="1">#REF!</definedName>
    <definedName name="LOV_AdditionsDIDetailAssetPagePageDef_DepreciationOption" hidden="1">#REF!</definedName>
    <definedName name="LOV_AdditionsDIDetailAssetPagePageDef_DeprnLimitType" hidden="1">#REF!</definedName>
    <definedName name="LOV_AdditionsDIDetailAssetPagePageDef_DistName" hidden="1">#REF!</definedName>
    <definedName name="LOV_AdditionsDIDetailAssetPagePageDef_ExcessAllocationOption" hidden="1">#REF!</definedName>
    <definedName name="LOV_AdditionsDIDetailAssetPagePageDef_InUseFlag" hidden="1">#REF!</definedName>
    <definedName name="LOV_AdditionsDIDetailAssetPagePageDef_Inventorial" hidden="1">#REF!</definedName>
    <definedName name="LOV_AdditionsDIDetailAssetPagePageDef_InvoiceLineType" hidden="1">#REF!</definedName>
    <definedName name="LOV_AdditionsDIDetailAssetPagePageDef_LimitProceedsFlag" hidden="1">#REF!</definedName>
    <definedName name="LOV_AdditionsDIDetailAssetPagePageDef_MemberRollupFlag" hidden="1">#REF!</definedName>
    <definedName name="LOV_AdditionsDIDetailAssetPagePageDef_NewUsed" hidden="1">#REF!</definedName>
    <definedName name="LOV_AdditionsDIDetailAssetPagePageDef_OverDepreciateOption" hidden="1">#REF!</definedName>
    <definedName name="LOV_AdditionsDIDetailAssetPagePageDef_OwnedLeased" hidden="1">#REF!</definedName>
    <definedName name="LOV_AdditionsDIDetailAssetPagePageDef_Property12451250Code" hidden="1">#REF!</definedName>
    <definedName name="LOV_AdditionsDIDetailAssetPagePageDef_PropertyTypeCode" hidden="1">#REF!</definedName>
    <definedName name="LOV_AdditionsDIDetailAssetPagePageDef_ProrateConventionCode" hidden="1">#REF!</definedName>
    <definedName name="LOV_AdditionsDIDetailAssetPagePageDef_QueueName" hidden="1">#REF!</definedName>
    <definedName name="LOV_AdditionsDIDetailAssetPagePageDef_RecaptureReserveFlag" hidden="1">#REF!</definedName>
    <definedName name="LOV_AdditionsDIDetailAssetPagePageDef_RecognizeGainLoss" hidden="1">#REF!</definedName>
    <definedName name="LOV_AdditionsDIDetailAssetPagePageDef_ReduceAdditionFlag" hidden="1">#REF!</definedName>
    <definedName name="LOV_AdditionsDIDetailAssetPagePageDef_ReduceAdjustmentFlag" hidden="1">#REF!</definedName>
    <definedName name="LOV_AdditionsDIDetailAssetPagePageDef_ReduceRetirementFlag" hidden="1">#REF!</definedName>
    <definedName name="LOV_AdditionsDIDetailAssetPagePageDef_SalvageType" hidden="1">#REF!</definedName>
    <definedName name="LOV_AdditionsDIDetailAssetPagePageDef_ShortFiscalYearFlag" hidden="1">#REF!</definedName>
    <definedName name="LOV_AdditionsDIDetailAssetPagePageDef_TerminalGainLoss" hidden="1">#REF!</definedName>
    <definedName name="LOV_AdditionsDIDetailAssetPagePageDef_TrackingMethod" hidden="1">#REF!</definedName>
    <definedName name="LOV_FinGlDesktopEntryPageDef_CurrencyCode" hidden="1">#REF!</definedName>
    <definedName name="LOV_FinGlDesktopEntryPageDef_HeaderAccountingPeriodList" hidden="1">#REF!</definedName>
    <definedName name="LOV_FinGlDesktopEntryPageDef_HeaderLedgerIdList" hidden="1">#REF!</definedName>
    <definedName name="LOV_FinGlDesktopEntryPageDef_HeaderReversalPeriodList" hidden="1">#REF!</definedName>
    <definedName name="LOV_FinGlDesktopEntryPageDef_HeaderSourceList" hidden="1">#REF!</definedName>
    <definedName name="LOV_FinGlDesktopEntryPageDef_UserCurrencyConversionType" hidden="1">#REF!</definedName>
    <definedName name="LOV_oracle_apps_financials_assets_retirements_desktopRetirements_di_MassRetirementsPageDef_PostingStatus" hidden="1">#REF!</definedName>
    <definedName name="LOV_oracle_apps_financials_assets_retirements_desktopRetirements_di_MassRetirementsPageDef_RetirementConvention" hidden="1">#REF!</definedName>
    <definedName name="LOV_oracle_apps_financials_assets_retirements_desktopRetirements_di_MassRetirementsPageDef_RetirementTypeCode" hidden="1">#REF!</definedName>
    <definedName name="LOV_oracle_apps_financials_generalLedger_journals_desktopEntry_di_FinGlDesktopBulkEntryPageDef_CurrencyCode" hidden="1">#REF!</definedName>
    <definedName name="LOV_oracle_apps_financials_generalLedger_journals_desktopEntry_di_FinGlDesktopBulkEntryPageDef_LedgerId" hidden="1">#REF!</definedName>
    <definedName name="LOV_oracle_apps_financials_generalLedger_journals_desktopEntry_di_FinGlDesktopBulkEntryPageDef_PeriodName" hidden="1">#REF!</definedName>
    <definedName name="LOV_oracle_apps_financials_generalLedger_journals_desktopEntry_di_FinGlDesktopBulkEntryPageDef_ReversalPeriodName" hidden="1">#REF!</definedName>
    <definedName name="LOV_oracle_apps_financials_generalLedger_journals_desktopEntry_di_FinGlDesktopBulkEntryPageDef_UserCurrencyConversionType" hidden="1">#REF!</definedName>
    <definedName name="LOV_oracle_apps_financials_generalLedger_journals_desktopEntry_di_FinGlDesktopBulkEntryPageDef_UserJeSourceName" hidden="1">#REF!</definedName>
    <definedName name="LOV_oracle_apps_financials_generalLedger_journals_desktopEntry_di_FinGlDesktopMultibatchEntryPageDef_CurrencyCode" hidden="1">#REF!</definedName>
    <definedName name="LOV_oracle_apps_financials_generalLedger_journals_desktopEntry_di_FinGlDesktopMultibatchEntryPageDef_LedgerId" hidden="1">#REF!</definedName>
    <definedName name="LOV_oracle_apps_financials_generalLedger_journals_desktopEntry_di_FinGlDesktopMultibatchEntryPageDef_PeriodName" hidden="1">#REF!</definedName>
    <definedName name="LOV_oracle_apps_financials_generalLedger_journals_desktopEntry_di_FinGlDesktopMultibatchEntryPageDef_ReversalPeriodName" hidden="1">#REF!</definedName>
    <definedName name="LOV_oracle_apps_financials_generalLedger_journals_desktopEntry_di_FinGlDesktopMultibatchEntryPageDef_UserCurrencyConversionType" hidden="1">#REF!</definedName>
    <definedName name="LOV_oracle_apps_financials_generalLedger_journals_desktopEntry_di_FinGlDesktopMultibatchEntryPageDef_UserJeSourceName" hidden="1">#REF!</definedName>
    <definedName name="LRCREDIT">#REF!</definedName>
    <definedName name="ltm_BalanceSheet" hidden="1">#REF!</definedName>
    <definedName name="ltm_IncomeStatement" hidden="1">#REF!</definedName>
    <definedName name="M_PlaceofPath" hidden="1">"F:\SPOULIOS\DATA\CHV\chv_vdf.xls"</definedName>
    <definedName name="MACC1">#REF!</definedName>
    <definedName name="MACC2">#REF!</definedName>
    <definedName name="MAIN">#REF!</definedName>
    <definedName name="MAINTHRSCRMO">#REF!</definedName>
    <definedName name="MAINTKWH">#REF!</definedName>
    <definedName name="Manual_Hide">#REF!</definedName>
    <definedName name="MAR">#REF!</definedName>
    <definedName name="MARCHFACTOR">#REF!</definedName>
    <definedName name="MARCHINTEREST">#REF!</definedName>
    <definedName name="MARCHSURCHARGE">#REF!</definedName>
    <definedName name="Marshall_Rate">#REF!</definedName>
    <definedName name="mason?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hidden="1">{#N/A,#N/A,FALSE,"Data &amp; Key Results";#N/A,#N/A,FALSE,"Summary Template";#N/A,#N/A,FALSE,"Budget";#N/A,#N/A,FALSE,"Present Value Comparison";#N/A,#N/A,FALSE,"Cashflow";#N/A,#N/A,FALSE,"Income";#N/A,#N/A,FALSE,"Inputs"}</definedName>
    <definedName name="MATSUP">#REF!</definedName>
    <definedName name="MAYFACTOR">#REF!</definedName>
    <definedName name="MAYINTEREST">#REF!</definedName>
    <definedName name="MAYSURCHARGE">#REF!</definedName>
    <definedName name="MCLoggedValues1" hidden="1">#REF!</definedName>
    <definedName name="MCLoggedValues2" hidden="1">#REF!</definedName>
    <definedName name="MCLoggedValues3" hidden="1">#REF!</definedName>
    <definedName name="MCLoggedValues4" hidden="1">#REF!</definedName>
    <definedName name="Mdesc">#REF!</definedName>
    <definedName name="mercatus_raw">#REF!</definedName>
    <definedName name="MEWarning" hidden="1">1</definedName>
    <definedName name="mike" hidden="1">#REF!</definedName>
    <definedName name="MinBillDem">#REF!</definedName>
    <definedName name="MinBillDem2">#REF!</definedName>
    <definedName name="MinBillDmd">#REF!</definedName>
    <definedName name="MonthlyAdj">#REF!</definedName>
    <definedName name="movelines">"movelines"</definedName>
    <definedName name="MSRRBLD">#REF!</definedName>
    <definedName name="MSRRCHG">#REF!</definedName>
    <definedName name="MTD_EARNINGS">#REF!</definedName>
    <definedName name="MTD_EQUITY_EARNINGS">#REF!</definedName>
    <definedName name="MTD_EXPENSES">#REF!</definedName>
    <definedName name="MTD_GROSS_MARGIN">#REF!</definedName>
    <definedName name="MTD_INCOME_BEFORE">#REF!</definedName>
    <definedName name="MTD_INCOME_TAXES">#REF!</definedName>
    <definedName name="MTD_NET_INCOME">#REF!</definedName>
    <definedName name="MTD_OM">#REF!</definedName>
    <definedName name="MTD_REVENUE">#REF!</definedName>
    <definedName name="MTRMLTPLR1">#REF!</definedName>
    <definedName name="MTRMLTPLR2">#REF!</definedName>
    <definedName name="MUNICOOP">#REF!</definedName>
    <definedName name="name">#REF!</definedName>
    <definedName name="NC11Ref">#REF!</definedName>
    <definedName name="NETENERGYFORLOAD">#REF!</definedName>
    <definedName name="NETMRGCHG">#REF!</definedName>
    <definedName name="netntec">#REF!</definedName>
    <definedName name="NETPLANT">#REF!</definedName>
    <definedName name="nettexla">#REF!</definedName>
    <definedName name="new" hidden="1">{#N/A,#N/A,FALSE,"Page 1";#N/A,#N/A,FALSE,"Page 2";#N/A,#N/A,FALSE,"Page 3";#N/A,#N/A,FALSE,"Page 4";#N/A,#N/A,FALSE,"Page 5"}</definedName>
    <definedName name="NFREV">#REF!</definedName>
    <definedName name="Nicknames" hidden="1">#REF!</definedName>
    <definedName name="nk2nk" hidden="1">#REF!</definedName>
    <definedName name="NMTAX">#REF!</definedName>
    <definedName name="nn" hidden="1">38343.6211805556</definedName>
    <definedName name="NODAYSINPRD">#REF!</definedName>
    <definedName name="NODELPOINTS">#REF!</definedName>
    <definedName name="NONCURRENT_ASSETS">#REF!</definedName>
    <definedName name="NONCURRENT_LIABILITIES">#REF!</definedName>
    <definedName name="NonRegOffset">#REF!</definedName>
    <definedName name="Nonsample_Allocation">#REF!</definedName>
    <definedName name="Nope" hidden="1">{"'Bellville Acetylene'!$A$1:$L$99"}</definedName>
    <definedName name="NOTBALANCED">#REF!</definedName>
    <definedName name="nova" hidden="1">{#N/A,#N/A,FALSE,"Apar.Telef.";#N/A,#N/A,FALSE,"Software";#N/A,#N/A,FALSE,"Equip.Inform.";#N/A,#N/A,FALSE,"Moveis";#N/A,#N/A,FALSE,"Gravataí"}</definedName>
    <definedName name="NOVEMBERFACTOR">#REF!</definedName>
    <definedName name="NOVEMBERINTEREST">#REF!</definedName>
    <definedName name="NOVEMBERSURCHARGE">#REF!</definedName>
    <definedName name="NPVLev" hidden="1">#REF!</definedName>
    <definedName name="NRange7001" hidden="1">#REF!</definedName>
    <definedName name="NRange7002" hidden="1">#REF!</definedName>
    <definedName name="NRange7003" hidden="1">#REF!</definedName>
    <definedName name="NRange7004" hidden="1">#REF!</definedName>
    <definedName name="NRange7006" hidden="1">#REF!</definedName>
    <definedName name="NRange7007" hidden="1">#REF!</definedName>
    <definedName name="NRange7008" hidden="1">#REF!</definedName>
    <definedName name="NRange7023" hidden="1">#REF!</definedName>
    <definedName name="NRange7024" hidden="1">#REF!</definedName>
    <definedName name="NRange7025" hidden="1">#REF!</definedName>
    <definedName name="NRange7026" hidden="1">#REF!</definedName>
    <definedName name="NRange7027" hidden="1">#REF!</definedName>
    <definedName name="NRange7028" hidden="1">#REF!</definedName>
    <definedName name="NRange7040" hidden="1">#REF!</definedName>
    <definedName name="NRange7042" hidden="1">#REF!</definedName>
    <definedName name="NRange7043" hidden="1">#REF!</definedName>
    <definedName name="NRange7048" hidden="1">#REF!</definedName>
    <definedName name="NRange7119" hidden="1">#REF!</definedName>
    <definedName name="NRange7120" hidden="1">#REF!</definedName>
    <definedName name="NRange7121" hidden="1">#REF!</definedName>
    <definedName name="NRange7122" hidden="1">#REF!</definedName>
    <definedName name="NRange7123" hidden="1">#REF!</definedName>
    <definedName name="NRange7124" hidden="1">#REF!</definedName>
    <definedName name="NRange7125" hidden="1">#REF!</definedName>
    <definedName name="NRange7126" hidden="1">#REF!</definedName>
    <definedName name="NRange7127" hidden="1">#REF!</definedName>
    <definedName name="NRange7132" hidden="1">#REF!</definedName>
    <definedName name="NRange7133" hidden="1">#REF!</definedName>
    <definedName name="NRange7134N" hidden="1">#REF!</definedName>
    <definedName name="NRange7135N" hidden="1">#REF!</definedName>
    <definedName name="NRange7136N" hidden="1">#REF!</definedName>
    <definedName name="NRange7177" hidden="1">#REF!</definedName>
    <definedName name="NRange7189" hidden="1">#REF!</definedName>
    <definedName name="NRange7190" hidden="1">#REF!</definedName>
    <definedName name="NRange7191" hidden="1">#REF!</definedName>
    <definedName name="NRange7192" hidden="1">#REF!</definedName>
    <definedName name="NRange7193" hidden="1">#REF!</definedName>
    <definedName name="NRange7195" hidden="1">#REF!</definedName>
    <definedName name="NRange7196" hidden="1">#REF!</definedName>
    <definedName name="NRange7200" hidden="1">#REF!</definedName>
    <definedName name="NRange7201" hidden="1">#REF!</definedName>
    <definedName name="NRange7202" hidden="1">#REF!</definedName>
    <definedName name="NRange7203" hidden="1">#REF!</definedName>
    <definedName name="NRange7205" hidden="1">#REF!</definedName>
    <definedName name="NRange7223" hidden="1">#REF!</definedName>
    <definedName name="NRange7224" hidden="1">#REF!</definedName>
    <definedName name="NRange7225" hidden="1">#REF!</definedName>
    <definedName name="NRange7228" hidden="1">#REF!</definedName>
    <definedName name="NRange7229" hidden="1">#REF!</definedName>
    <definedName name="NRange7230" hidden="1">#REF!</definedName>
    <definedName name="NRange7232" hidden="1">#REF!</definedName>
    <definedName name="NRange7233" hidden="1">#REF!</definedName>
    <definedName name="NRange7234" hidden="1">#REF!</definedName>
    <definedName name="NRange7235" hidden="1">#REF!</definedName>
    <definedName name="NRange7236" hidden="1">#REF!</definedName>
    <definedName name="NRange7332" hidden="1">#REF!</definedName>
    <definedName name="NRange7333" hidden="1">#REF!</definedName>
    <definedName name="NRange7363" hidden="1">#REF!</definedName>
    <definedName name="NRange7379" hidden="1">#REF!</definedName>
    <definedName name="NRange7418" hidden="1">#REF!</definedName>
    <definedName name="NRange7420" hidden="1">#REF!</definedName>
    <definedName name="NRange7421" hidden="1">#REF!</definedName>
    <definedName name="NRange7422" hidden="1">#REF!</definedName>
    <definedName name="NRange7423" hidden="1">#REF!</definedName>
    <definedName name="NRange7424" hidden="1">#REF!</definedName>
    <definedName name="NRange7426" hidden="1">#REF!</definedName>
    <definedName name="NRange7428" hidden="1">#REF!</definedName>
    <definedName name="NRange7429" hidden="1">#REF!</definedName>
    <definedName name="NRange7431" hidden="1">#REF!</definedName>
    <definedName name="NRange7435" hidden="1">#REF!</definedName>
    <definedName name="NRange8115" hidden="1">#REF!</definedName>
    <definedName name="ntec">#REF!</definedName>
    <definedName name="NTPLTXPV">#REF!</definedName>
    <definedName name="NTurbs" hidden="1">#REF!</definedName>
    <definedName name="Num_Pmt_Per_Year">#REF!</definedName>
    <definedName name="Number_of_Payments">MATCH(0.01,End_Bal,-1)+1</definedName>
    <definedName name="NvsASD">"V2020-03-31"</definedName>
    <definedName name="NvsAutoDrillOk">"VN"</definedName>
    <definedName name="NvsElapsedTime">0.000439814815763384</definedName>
    <definedName name="NvsEndTime">43936.7682407407</definedName>
    <definedName name="NvsInstanceHook">"""nvsMacro"""</definedName>
    <definedName name="NvsInstLang">"VENG"</definedName>
    <definedName name="NvsInstSpec">"%,FBUSINESS_UNIT,TGL_PRPT_CONS,NKYP_CORP_CONSOL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ACCOUNT.,CNF.."</definedName>
    <definedName name="NvsPanelBusUnit">"V100"</definedName>
    <definedName name="NvsPanelEffdt">"V2099-01-01"</definedName>
    <definedName name="NvsPanelSetid">"VAEP"</definedName>
    <definedName name="NvsParentRef">"Sheet1!$$0"</definedName>
    <definedName name="NvsReqBU">"VX992"</definedName>
    <definedName name="NvsReqBUOnly">"VN"</definedName>
    <definedName name="NvsTransLed">"VN"</definedName>
    <definedName name="NvsTree.GL_PRPT_CONS">"NNNNN"</definedName>
    <definedName name="NvsTreeASD">"V2099-01-01"</definedName>
    <definedName name="NvsValTbl.ACCOUNT">"GL_ACCOUNT_TBL"</definedName>
    <definedName name="NvsValTbl.AEP_COST_COMPONENT">"AEP_COSTC_TBL"</definedName>
    <definedName name="NvsValTbl.BUSINESS_UNIT">"BUS_UNIT_TBL_GL"</definedName>
    <definedName name="NvsValTbl.CURRENCY_CD">"CURRENCY_CD_TBL"</definedName>
    <definedName name="NvsValTbl.DEPTID">"DEPT_TBL"</definedName>
    <definedName name="oct">#REF!</definedName>
    <definedName name="OCTEXG">#REF!</definedName>
    <definedName name="OCTEXH">#REF!</definedName>
    <definedName name="OCTEXI">#REF!</definedName>
    <definedName name="OCTOBERFACTOR">#REF!</definedName>
    <definedName name="OCTOBERINTEREST">#REF!</definedName>
    <definedName name="OCTOBERSURCHARGE">#REF!</definedName>
    <definedName name="OFPCBLKW">#REF!</definedName>
    <definedName name="OFPKBILLKWH">#REF!</definedName>
    <definedName name="OFPKCGNKWH">#REF!</definedName>
    <definedName name="OFPKCNTRCTCPCT">#REF!</definedName>
    <definedName name="OFPKDMPKWH">#REF!</definedName>
    <definedName name="OFPKDSCRKWH">#REF!</definedName>
    <definedName name="OFPKDT">#REF!</definedName>
    <definedName name="OFPKEXCSKW">#REF!</definedName>
    <definedName name="OFPKINCRKWH">#REF!</definedName>
    <definedName name="OFPKKVADT">#REF!</definedName>
    <definedName name="OFPKKVATM">#REF!</definedName>
    <definedName name="OFPKKVW">#REF!</definedName>
    <definedName name="OFPKKW">#REF!</definedName>
    <definedName name="OFPKKWH1NOCMM">#REF!</definedName>
    <definedName name="OFPKKWH3NOCMM">#REF!</definedName>
    <definedName name="OFPKRCRDKWH">#REF!</definedName>
    <definedName name="OFPKTM">#REF!</definedName>
    <definedName name="OFPXCSKW">#REF!</definedName>
    <definedName name="OFPXCSKWDT">#REF!</definedName>
    <definedName name="OFPXCSKWH">#REF!</definedName>
    <definedName name="OFPXCSKWTM">#REF!</definedName>
    <definedName name="OIRN_RTPVar">#REF!</definedName>
    <definedName name="ompa">#REF!</definedName>
    <definedName name="ONPKBILLKWH">#REF!</definedName>
    <definedName name="ONPKCAPB">#REF!</definedName>
    <definedName name="ONPKCGNKWH">#REF!</definedName>
    <definedName name="ONPKCNTRCTCPCT">#REF!</definedName>
    <definedName name="ONPKDMPKWH">#REF!</definedName>
    <definedName name="ONPKDSCRKWH">#REF!</definedName>
    <definedName name="ONPKDT">#REF!</definedName>
    <definedName name="ONPKINCRKWH">#REF!</definedName>
    <definedName name="ONPKKVA">#REF!</definedName>
    <definedName name="ONPKKVADT">#REF!</definedName>
    <definedName name="ONPKKVATM">#REF!</definedName>
    <definedName name="ONPKKW">#REF!</definedName>
    <definedName name="ONPKKWH1NOCMM">#REF!</definedName>
    <definedName name="ONPKKWH3NOCMM">#REF!</definedName>
    <definedName name="ONPKRCRDKWH">#REF!</definedName>
    <definedName name="ONPKTM">#REF!</definedName>
    <definedName name="Onsite">#REF!</definedName>
    <definedName name="OOM_1" hidden="1">#REF!</definedName>
    <definedName name="OOM_2" hidden="1">#REF!</definedName>
    <definedName name="OOM_3" hidden="1">#REF!</definedName>
    <definedName name="OOM_4" hidden="1">#REF!</definedName>
    <definedName name="OPCBLKW">#REF!</definedName>
    <definedName name="OPCO">#REF!</definedName>
    <definedName name="OPR_ID">#REF!</definedName>
    <definedName name="OPXCSKW">#REF!</definedName>
    <definedName name="OPXCSKWDT">#REF!</definedName>
    <definedName name="OPXCSKWH">#REF!</definedName>
    <definedName name="OPXCSKWTM">#REF!</definedName>
    <definedName name="OriginalValuationResults">#REF!</definedName>
    <definedName name="other" hidden="1">#REF!</definedName>
    <definedName name="OtherEnergyAdder" hidden="1">#REF!</definedName>
    <definedName name="OtherEnergySalesAdder" hidden="1">#REF!</definedName>
    <definedName name="OtherOMAdder" hidden="1">#REF!</definedName>
    <definedName name="OTHRTRNSKWH">#REF!</definedName>
    <definedName name="Ownership" hidden="1">OFFSET(#REF!,1,0)</definedName>
    <definedName name="p.Covenants" hidden="1">#REF!</definedName>
    <definedName name="p.Covenants_Titles" hidden="1">#REF!</definedName>
    <definedName name="p.CreditStats" hidden="1">#REF!</definedName>
    <definedName name="p.DCF" hidden="1">#REF!</definedName>
    <definedName name="p.DCF_Titles" hidden="1">#REF!</definedName>
    <definedName name="p.DivisionA" hidden="1">#REF!</definedName>
    <definedName name="p.DivisionB" hidden="1">#REF!</definedName>
    <definedName name="p.DivisionC" hidden="1">#REF!</definedName>
    <definedName name="p.DivisionD" hidden="1">#REF!</definedName>
    <definedName name="p.DivisionE" hidden="1">#REF!</definedName>
    <definedName name="p.DivisionF" hidden="1">#REF!</definedName>
    <definedName name="p.DivisionG" hidden="1">#REF!</definedName>
    <definedName name="p.DivisionH" hidden="1">#REF!</definedName>
    <definedName name="p.IRR" hidden="1">#REF!</definedName>
    <definedName name="p.IRR_Titles" hidden="1">#REF!</definedName>
    <definedName name="p.LTM_BS" hidden="1">#REF!</definedName>
    <definedName name="p.LTM_IS" hidden="1">#REF!</definedName>
    <definedName name="p.SP" hidden="1">#REF!</definedName>
    <definedName name="p.Summary" hidden="1">#REF!</definedName>
    <definedName name="p.Summary_Titles" hidden="1">#REF!</definedName>
    <definedName name="P1PENPERC">#REF!</definedName>
    <definedName name="P2PENPERC">#REF!</definedName>
    <definedName name="PA">#REF!</definedName>
    <definedName name="PAGE1">#REF!</definedName>
    <definedName name="page10">#REF!</definedName>
    <definedName name="PAGE11">#REF!</definedName>
    <definedName name="PAGE12">#REF!</definedName>
    <definedName name="PAGE13">#REF!</definedName>
    <definedName name="PAGE14">#REF!</definedName>
    <definedName name="PAGE15">#REF!</definedName>
    <definedName name="PAGE16">#REF!</definedName>
    <definedName name="PAGE17">#REF!</definedName>
    <definedName name="PAGE18">#REF!</definedName>
    <definedName name="PAGE19">#REF!</definedName>
    <definedName name="page2">#REF!</definedName>
    <definedName name="PAGE20">#REF!</definedName>
    <definedName name="PAGE21">#REF!</definedName>
    <definedName name="PAGE22">#REF!</definedName>
    <definedName name="PAGE23">#REF!</definedName>
    <definedName name="PAGE24">#REF!</definedName>
    <definedName name="PAGE25">#REF!</definedName>
    <definedName name="PAGE26">#REF!</definedName>
    <definedName name="PAGE27">#REF!</definedName>
    <definedName name="PAGE28">#REF!</definedName>
    <definedName name="PAGE29">#REF!</definedName>
    <definedName name="PAGE3">#REF!</definedName>
    <definedName name="PAGE30">#REF!</definedName>
    <definedName name="PAGE31">#REF!</definedName>
    <definedName name="PAGE32">#REF!</definedName>
    <definedName name="PAGE33">#REF!</definedName>
    <definedName name="PAGE34">#REF!</definedName>
    <definedName name="PAGE35">#REF!</definedName>
    <definedName name="PAGE36">#REF!</definedName>
    <definedName name="PAGE37">#REF!</definedName>
    <definedName name="PAGE38">#REF!</definedName>
    <definedName name="PAGE39">#REF!</definedName>
    <definedName name="PAGE4">#REF!</definedName>
    <definedName name="PAGE40">#REF!</definedName>
    <definedName name="PAGE41">#REF!</definedName>
    <definedName name="PAGE42">#REF!</definedName>
    <definedName name="PAGE43">#REF!</definedName>
    <definedName name="PAGE44">#REF!</definedName>
    <definedName name="PAGE45">#REF!</definedName>
    <definedName name="PAGE46">#REF!</definedName>
    <definedName name="PAGE47">#REF!</definedName>
    <definedName name="PAGE48">#REF!</definedName>
    <definedName name="PAGE49">#REF!</definedName>
    <definedName name="page5">#REF!</definedName>
    <definedName name="PAGE50">#REF!</definedName>
    <definedName name="PAGE51">#REF!</definedName>
    <definedName name="PAGE52">#REF!</definedName>
    <definedName name="PAGE53">#REF!</definedName>
    <definedName name="PAGE54">#REF!</definedName>
    <definedName name="PAGE55">#REF!</definedName>
    <definedName name="PAGE56">#REF!</definedName>
    <definedName name="PAGE57">#REF!</definedName>
    <definedName name="PAGE6">#REF!</definedName>
    <definedName name="PAGE7">#REF!</definedName>
    <definedName name="page8">#REF!</definedName>
    <definedName name="page9">#REF!</definedName>
    <definedName name="PAGEA">#REF!</definedName>
    <definedName name="PAGEB">#REF!</definedName>
    <definedName name="PAGEC">#REF!</definedName>
    <definedName name="PAGED5">#REF!</definedName>
    <definedName name="PAGED6">#REF!</definedName>
    <definedName name="PAGEE2">#REF!</definedName>
    <definedName name="PAGEE3">#REF!</definedName>
    <definedName name="PAGEE4">#REF!</definedName>
    <definedName name="PAGEE5">#REF!</definedName>
    <definedName name="PAGEG1">#REF!</definedName>
    <definedName name="PAGEH1">#REF!</definedName>
    <definedName name="PAGEHEADERS">#REF!</definedName>
    <definedName name="PAGEI">#REF!</definedName>
    <definedName name="PAGEI1">#REF!</definedName>
    <definedName name="PAGEI2">#REF!</definedName>
    <definedName name="PAGEI3">#REF!</definedName>
    <definedName name="PAGEI4">#REF!</definedName>
    <definedName name="PAGEI5">#REF!</definedName>
    <definedName name="PAGEI6">#REF!</definedName>
    <definedName name="PAGEI7">#REF!</definedName>
    <definedName name="PAGEI8">#REF!</definedName>
    <definedName name="PAGEJ1">#REF!</definedName>
    <definedName name="PAGEK1">#REF!</definedName>
    <definedName name="PAGEL">#REF!</definedName>
    <definedName name="Pal_Workbook_GUID" hidden="1">"4SWFZD7W4XYR3NL7DEQRXHBJ"</definedName>
    <definedName name="panther_wrn.test1." hidden="1">{"Income Statement",#N/A,FALSE,"CFMODEL";"Balance Sheet",#N/A,FALSE,"CFMODEL"}</definedName>
    <definedName name="panther_wrn.test2." hidden="1">{"SourcesUses",#N/A,TRUE,"CFMODEL";"TransOverview",#N/A,TRUE,"CFMODEL"}</definedName>
    <definedName name="panther_wrn.test3." hidden="1">{"SourcesUses",#N/A,TRUE,#N/A;"TransOverview",#N/A,TRUE,"CFMODEL"}</definedName>
    <definedName name="panther_wrn.test4." hidden="1">{"SourcesUses",#N/A,TRUE,"FundsFlow";"TransOverview",#N/A,TRUE,"FundsFlow"}</definedName>
    <definedName name="Parameter1Name" hidden="1">#REF!</definedName>
    <definedName name="Parameter2Name" hidden="1">#REF!</definedName>
    <definedName name="Pay_Date">#REF!</definedName>
    <definedName name="Pay_Num">#REF!</definedName>
    <definedName name="payable2" hidden="1">#REF!</definedName>
    <definedName name="Payment_Date">DATE(YEAR(Loan_Start),MONTH(Loan_Start)+Payment_Number,DAY(Loan_Start))</definedName>
    <definedName name="PBO_SC_SRP">#REF!</definedName>
    <definedName name="PBO_SRP">#REF!</definedName>
    <definedName name="PC_Percent">#REF!</definedName>
    <definedName name="pea" hidden="1">{#N/A,#N/A,FALSE,"Assumptions";"Model",#N/A,FALSE,"MDU";#N/A,#N/A,FALSE,"Notes"}</definedName>
    <definedName name="PeakDemandChg">#REF!</definedName>
    <definedName name="PenaltyDays">#REF!</definedName>
    <definedName name="PenaltyPct">#REF!</definedName>
    <definedName name="PENDAYS">#REF!</definedName>
    <definedName name="PENDAYS2">#REF!</definedName>
    <definedName name="PenDR">#REF!</definedName>
    <definedName name="Percent">#REF!</definedName>
    <definedName name="Period">#REF!</definedName>
    <definedName name="Period1AAdder" hidden="1">#REF!</definedName>
    <definedName name="Period1BAdder" hidden="1">#REF!</definedName>
    <definedName name="Period2AAdder" hidden="1">#REF!</definedName>
    <definedName name="perpt" hidden="1">{#N/A,#N/A,FALSE,"TD 1";#N/A,#N/A,FALSE,"TD 2";#N/A,#N/A,FALSE,"TD 3";#N/A,#N/A,FALSE,"TD 4";#N/A,#N/A,FALSE,"TD 5A";#N/A,#N/A,FALSE,"TD 5B";#N/A,#N/A,FALSE,"TD 6A";#N/A,#N/A,FALSE,"TD 6B";#N/A,#N/A,FALSE,"TD 7";#N/A,#N/A,FALSE,"TD 8";#N/A,#N/A,FALSE,"TD 9A";#N/A,#N/A,FALSE,"TD 9B";#N/A,#N/A,FALSE,"TD 10";#N/A,#N/A,FALSE,"TD 11";#N/A,#N/A,FALSE,"TD 12";#N/A,#N/A,FALSE,"TD DEC"}</definedName>
    <definedName name="PFADJ">#REF!</definedName>
    <definedName name="PFCC">#REF!</definedName>
    <definedName name="PipelineacctNum">#REF!</definedName>
    <definedName name="PipelineMwh">#REF!</definedName>
    <definedName name="PKKVAR">#REF!</definedName>
    <definedName name="PKKVARDATE">#REF!</definedName>
    <definedName name="PKKVARTIME">#REF!</definedName>
    <definedName name="PLTXPV3CTR">#REF!</definedName>
    <definedName name="PLTXPVPROD">#REF!</definedName>
    <definedName name="PLVLKWH1">#REF!</definedName>
    <definedName name="PLVLKWH1A">#REF!</definedName>
    <definedName name="PLVLKWH2">#REF!</definedName>
    <definedName name="PLVLKWH23A">#REF!</definedName>
    <definedName name="PLVLKWH25">#REF!</definedName>
    <definedName name="PLVLKWH2A">#REF!</definedName>
    <definedName name="PLVLKWH3">#REF!</definedName>
    <definedName name="PLVLKWH3A">#REF!</definedName>
    <definedName name="PLVLKWH4">#REF!</definedName>
    <definedName name="PLVLKWH4A">#REF!</definedName>
    <definedName name="poso_wrn.test1." hidden="1">{"Income Statement",#N/A,FALSE,"CFMODEL";"Balance Sheet",#N/A,FALSE,"CFMODEL"}</definedName>
    <definedName name="poso_wrn.test2." hidden="1">{"SourcesUses",#N/A,TRUE,"CFMODEL";"TransOverview",#N/A,TRUE,"CFMODEL"}</definedName>
    <definedName name="poso_wrn.test3." hidden="1">{"SourcesUses",#N/A,TRUE,#N/A;"TransOverview",#N/A,TRUE,"CFMODEL"}</definedName>
    <definedName name="poso_wrn.test4." hidden="1">{"SourcesUses",#N/A,TRUE,"FundsFlow";"TransOverview",#N/A,TRUE,"FundsFlow"}</definedName>
    <definedName name="pp">#REF!</definedName>
    <definedName name="PP_Adj">#REF!</definedName>
    <definedName name="PP_Flip">#REF!</definedName>
    <definedName name="PPASelection" hidden="1">#REF!</definedName>
    <definedName name="PREPAY">#REF!</definedName>
    <definedName name="PRETAXINC">#REF!</definedName>
    <definedName name="PRICEDESIG">#REF!</definedName>
    <definedName name="PriMoAddr1">#REF!</definedName>
    <definedName name="PriMoAddr2">#REF!</definedName>
    <definedName name="PriMoBTDetail">#REF!</definedName>
    <definedName name="PriMoBuyThrgh_Sheet">#REF!</definedName>
    <definedName name="PriMoCityStZip">#REF!</definedName>
    <definedName name="PriMoCustName">#REF!</definedName>
    <definedName name="PriMoMtrMult">#REF!</definedName>
    <definedName name="Princ">#REF!</definedName>
    <definedName name="_xlnm.Print_Area" localSheetId="2">ADFIT1!$B$1:$AC$244</definedName>
    <definedName name="_xlnm.Print_Area" hidden="1">#REF!</definedName>
    <definedName name="Print_Area_0">#REF!</definedName>
    <definedName name="Print_Area_1">#REF!</definedName>
    <definedName name="Print_Area_2">#REF!</definedName>
    <definedName name="Print_Area_3">#REF!</definedName>
    <definedName name="Print_Area_MI">#REF!</definedName>
    <definedName name="Print_Area_Reset">OFFSET(Full_Print,0,0,Last_Row)</definedName>
    <definedName name="_xlnm.Print_Titles" localSheetId="2">ADFIT1!$1:$10</definedName>
    <definedName name="_xlnm.Print_Titles" hidden="1">#REF!,#REF!</definedName>
    <definedName name="Print_Titles_MI">#REF!</definedName>
    <definedName name="PRINTJE1">#REF!</definedName>
    <definedName name="PRINTJE2">#REF!</definedName>
    <definedName name="prn.All." hidden="1">{#N/A,#N/A,FALSE,"Senstivity Input";#N/A,#N/A,FALSE,"Source &amp; Use";#N/A,#N/A,FALSE,"Permanent Financing1";#N/A,#N/A,FALSE,"Permanent Financing2";#N/A,#N/A,FALSE,"Construction Term";#N/A,#N/A,FALSE,"Construction Financing";#N/A,#N/A,FALSE,"Tax Credit Basis Change";#N/A,#N/A,FALSE,"Tax Credit Rate Decrease";#N/A,#N/A,FALSE,"Development Cost Overrun";#N/A,#N/A,FALSE,"NOI Shortfall"}</definedName>
    <definedName name="prn.Arcform3." hidden="1">{"Grant",#N/A,FALSE,"Grant";"GP Developer",#N/A,FALSE,"GP &amp; Dev Loans";"Operating Analysis",#N/A,FALSE,"Operations";"Tax Credit",#N/A,FALSE,"Tax Credits";"Tax Credit Analysis",#N/A,FALSE,"TC Analysis"}</definedName>
    <definedName name="prn.rollup." hidden="1">{"page1",#N/A,FALSE,"rollup"}</definedName>
    <definedName name="Prod_Factor">#REF!</definedName>
    <definedName name="PROD4CP">#REF!</definedName>
    <definedName name="PRODLABOR">#REF!</definedName>
    <definedName name="Production_Summary">#REF!</definedName>
    <definedName name="project">#REF!</definedName>
    <definedName name="project1">#REF!</definedName>
    <definedName name="ProjectName">{"Client Name or Project Name"}</definedName>
    <definedName name="PROPERTY">#REF!</definedName>
    <definedName name="PropTax">#REF!</definedName>
    <definedName name="PropTaxAdder" hidden="1">#REF!</definedName>
    <definedName name="PROREVXF">#REF!</definedName>
    <definedName name="PrRateYr1" hidden="1">#REF!</definedName>
    <definedName name="PRTWORK">#REF!</definedName>
    <definedName name="PRVCNT">#REF!</definedName>
    <definedName name="PRVDATE">#REF!</definedName>
    <definedName name="PRVFUEL">#REF!</definedName>
    <definedName name="PRVKW">#REF!</definedName>
    <definedName name="PRVKWH">#REF!</definedName>
    <definedName name="PRVMSRR">#REF!</definedName>
    <definedName name="PRVPFCC">#REF!</definedName>
    <definedName name="PSCChargeYearlyQP">#REF!</definedName>
    <definedName name="PSCChargeYearlySRP">#REF!</definedName>
    <definedName name="PTC">#REF!</definedName>
    <definedName name="PUB_FileID" hidden="1">"L10004026.xls"</definedName>
    <definedName name="PUB_UserID" hidden="1">"QUARKS"</definedName>
    <definedName name="PVCOMTR">#REF!</definedName>
    <definedName name="PVHIOFPCBL">#REF!</definedName>
    <definedName name="PVHIOPCBL">#REF!</definedName>
    <definedName name="PVLABOR">#REF!</definedName>
    <definedName name="PVPRODTR">#REF!</definedName>
    <definedName name="q">#REF!</definedName>
    <definedName name="Q1_Q3_Sample">#REF!</definedName>
    <definedName name="Q2_Estimate">#REF!</definedName>
    <definedName name="Q3_Estimate">#REF!</definedName>
    <definedName name="Q4_Estimate">#REF!</definedName>
    <definedName name="QP_location">#REF!</definedName>
    <definedName name="QP_pay">#REF!</definedName>
    <definedName name="QP_Status">#REF!</definedName>
    <definedName name="QP_Vested">#REF!</definedName>
    <definedName name="qqa" hidden="1">{"ARK_JURIS_FUEL",#N/A,FALSE,"Ark_Fuel&amp;Rev"}</definedName>
    <definedName name="qqq">"VN"</definedName>
    <definedName name="Query1">#REF!</definedName>
    <definedName name="r.BSAssets" hidden="1">#REF!</definedName>
    <definedName name="r.BSEquity" hidden="1">#REF!</definedName>
    <definedName name="r.BSLiabilities" hidden="1">#REF!</definedName>
    <definedName name="r.CashFlow" hidden="1">#REF!</definedName>
    <definedName name="r.ISGrossProfit" hidden="1">#REF!</definedName>
    <definedName name="r.ISInterest" hidden="1">#REF!</definedName>
    <definedName name="r.ISNetIncome" hidden="1">#REF!</definedName>
    <definedName name="r.Leverage" hidden="1">#REF!</definedName>
    <definedName name="r.Liquidity" hidden="1">#REF!</definedName>
    <definedName name="r.LTM" hidden="1">#REF!</definedName>
    <definedName name="r.LTMInterim" hidden="1">#REF!</definedName>
    <definedName name="r.Market" hidden="1">#REF!</definedName>
    <definedName name="r.Miscellaneous" hidden="1">#REF!</definedName>
    <definedName name="r.Profitability" hidden="1">#REF!</definedName>
    <definedName name="r.Summary" hidden="1">#REF!</definedName>
    <definedName name="Range_SFD">#REF!</definedName>
    <definedName name="Range_SFV">#REF!</definedName>
    <definedName name="RatchetFactor">#REF!</definedName>
    <definedName name="RATEBASE">#REF!</definedName>
    <definedName name="RATES">#REF!</definedName>
    <definedName name="RATESALL">#REF!</definedName>
    <definedName name="RCRDRID">#REF!</definedName>
    <definedName name="RCTVHRS">#REF!</definedName>
    <definedName name="RDRBLK1C">#REF!</definedName>
    <definedName name="RDRBLK1Q">#REF!</definedName>
    <definedName name="RDRBLK2C">#REF!</definedName>
    <definedName name="RDRBLK2Q">#REF!</definedName>
    <definedName name="RDRBLK3C">#REF!</definedName>
    <definedName name="RDRBLK3Q">#REF!</definedName>
    <definedName name="RDRBLKTC">#REF!</definedName>
    <definedName name="RDRBLKTC1">#REF!</definedName>
    <definedName name="RDRBLKTC10">#REF!</definedName>
    <definedName name="RDRBLKTC11">#REF!</definedName>
    <definedName name="RDRBLKTC12">#REF!</definedName>
    <definedName name="RDRBLKTC13">#REF!</definedName>
    <definedName name="RDRBLKTC14">#REF!</definedName>
    <definedName name="RDRBLKTC15">#REF!</definedName>
    <definedName name="RDRBLKTC16">#REF!</definedName>
    <definedName name="RDRBLKTC17">#REF!</definedName>
    <definedName name="RDRBLKTC18">#REF!</definedName>
    <definedName name="RDRBLKTC19">#REF!</definedName>
    <definedName name="RDRBLKTC2">#REF!</definedName>
    <definedName name="RDRBLKTC20">#REF!</definedName>
    <definedName name="RDRBLKTC3">#REF!</definedName>
    <definedName name="RDRBLKTC4">#REF!</definedName>
    <definedName name="RDRBLKTC5">#REF!</definedName>
    <definedName name="RDRBLKTC6">#REF!</definedName>
    <definedName name="RDRBLKTC7">#REF!</definedName>
    <definedName name="RDRBLKTC8">#REF!</definedName>
    <definedName name="RDRBLKTC9">#REF!</definedName>
    <definedName name="RDRBLKTQ">#REF!</definedName>
    <definedName name="RDRCODE">#REF!</definedName>
    <definedName name="RDRCYCLE">#REF!</definedName>
    <definedName name="RDRDATE">#REF!</definedName>
    <definedName name="RDRNAME">#REF!</definedName>
    <definedName name="RDRRATEB">#REF!</definedName>
    <definedName name="RDRRATEB1">#REF!</definedName>
    <definedName name="RDRRATEB10">#REF!</definedName>
    <definedName name="RDRRATEB11">#REF!</definedName>
    <definedName name="RDRRATEB12">#REF!</definedName>
    <definedName name="RDRRATEB13">#REF!</definedName>
    <definedName name="RDRRATEB14">#REF!</definedName>
    <definedName name="RDRRATEB15">#REF!</definedName>
    <definedName name="RDRRATEB16">#REF!</definedName>
    <definedName name="RDRRATEB17">#REF!</definedName>
    <definedName name="RDRRATEB18">#REF!</definedName>
    <definedName name="RDRRATEB19">#REF!</definedName>
    <definedName name="RDRRATEB2">#REF!</definedName>
    <definedName name="RDRRATEB20">#REF!</definedName>
    <definedName name="RDRRATEB3">#REF!</definedName>
    <definedName name="RDRRATEB4">#REF!</definedName>
    <definedName name="RDRRATEB5">#REF!</definedName>
    <definedName name="RDRRATEB6">#REF!</definedName>
    <definedName name="RDRRATEB7">#REF!</definedName>
    <definedName name="RDRRATEB8">#REF!</definedName>
    <definedName name="RDRRATEB9">#REF!</definedName>
    <definedName name="RDRRATED">#REF!</definedName>
    <definedName name="RDRRATED1">#REF!</definedName>
    <definedName name="RDRRATED10">#REF!</definedName>
    <definedName name="RDRRATED11">#REF!</definedName>
    <definedName name="RDRRATED12">#REF!</definedName>
    <definedName name="RDRRATED13">#REF!</definedName>
    <definedName name="RDRRATED14">#REF!</definedName>
    <definedName name="RDRRATED15">#REF!</definedName>
    <definedName name="RDRRATED16">#REF!</definedName>
    <definedName name="RDRRATED17">#REF!</definedName>
    <definedName name="RDRRATED18">#REF!</definedName>
    <definedName name="RDRRATED19">#REF!</definedName>
    <definedName name="RDRRATED2">#REF!</definedName>
    <definedName name="RDRRATED20">#REF!</definedName>
    <definedName name="RDRRATED3">#REF!</definedName>
    <definedName name="RDRRATED4">#REF!</definedName>
    <definedName name="RDRRATED5">#REF!</definedName>
    <definedName name="RDRRATED6">#REF!</definedName>
    <definedName name="RDRRATED7">#REF!</definedName>
    <definedName name="RDRRATED8">#REF!</definedName>
    <definedName name="RDRRATED9">#REF!</definedName>
    <definedName name="RDRRATEG">#REF!</definedName>
    <definedName name="RDRRATEG1">#REF!</definedName>
    <definedName name="RDRRATEG10">#REF!</definedName>
    <definedName name="RDRRATEG11">#REF!</definedName>
    <definedName name="RDRRATEG12">#REF!</definedName>
    <definedName name="RDRRATEG13">#REF!</definedName>
    <definedName name="RDRRATEG14">#REF!</definedName>
    <definedName name="RDRRATEG15">#REF!</definedName>
    <definedName name="RDRRATEG16">#REF!</definedName>
    <definedName name="RDRRATEG17">#REF!</definedName>
    <definedName name="RDRRATEG18">#REF!</definedName>
    <definedName name="RDRRATEG19">#REF!</definedName>
    <definedName name="RDRRATEG2">#REF!</definedName>
    <definedName name="RDRRATEG20">#REF!</definedName>
    <definedName name="RDRRATEG3">#REF!</definedName>
    <definedName name="RDRRATEG4">#REF!</definedName>
    <definedName name="RDRRATEG5">#REF!</definedName>
    <definedName name="RDRRATEG6">#REF!</definedName>
    <definedName name="RDRRATEG7">#REF!</definedName>
    <definedName name="RDRRATEG8">#REF!</definedName>
    <definedName name="RDRRATEG9">#REF!</definedName>
    <definedName name="RDRRATET">#REF!</definedName>
    <definedName name="RDRRATET1">#REF!</definedName>
    <definedName name="RDRRATET10">#REF!</definedName>
    <definedName name="RDRRATET11">#REF!</definedName>
    <definedName name="RDRRATET12">#REF!</definedName>
    <definedName name="RDRRATET13">#REF!</definedName>
    <definedName name="RDRRATET14">#REF!</definedName>
    <definedName name="RDRRATET15">#REF!</definedName>
    <definedName name="RDRRATET16">#REF!</definedName>
    <definedName name="RDRRATET17">#REF!</definedName>
    <definedName name="RDRRATET18">#REF!</definedName>
    <definedName name="RDRRATET19">#REF!</definedName>
    <definedName name="RDRRATET2">#REF!</definedName>
    <definedName name="RDRRATET20">#REF!</definedName>
    <definedName name="RDRRATET3">#REF!</definedName>
    <definedName name="RDRRATET4">#REF!</definedName>
    <definedName name="RDRRATET5">#REF!</definedName>
    <definedName name="RDRRATET6">#REF!</definedName>
    <definedName name="RDRRATET7">#REF!</definedName>
    <definedName name="RDRRATET8">#REF!</definedName>
    <definedName name="RDRRATET9">#REF!</definedName>
    <definedName name="RDRTYPE">#REF!</definedName>
    <definedName name="RDRUNITS">#REF!</definedName>
    <definedName name="reassign">#REF!</definedName>
    <definedName name="reassigntexla">#REF!</definedName>
    <definedName name="RECAP">#REF!</definedName>
    <definedName name="_xlnm.Recorder">#REF!</definedName>
    <definedName name="Refund">#REF!</definedName>
    <definedName name="Renewables">#REF!</definedName>
    <definedName name="Renewables_Consol">#REF!</definedName>
    <definedName name="RES">#REF!</definedName>
    <definedName name="ResBasic">#REF!</definedName>
    <definedName name="ResEconomy1">#REF!</definedName>
    <definedName name="ResEconomy2">#REF!</definedName>
    <definedName name="reserve1" hidden="1">#REF!</definedName>
    <definedName name="Reserved_Section">#REF!</definedName>
    <definedName name="ResSummary">#REF!</definedName>
    <definedName name="ResWaterHeating">#REF!</definedName>
    <definedName name="Retail">#REF!</definedName>
    <definedName name="Retained_Earnings">#REF!</definedName>
    <definedName name="Retire">#REF!</definedName>
    <definedName name="Rev_End">#REF!</definedName>
    <definedName name="RevExp">#REF!</definedName>
    <definedName name="RIDERS">#REF!</definedName>
    <definedName name="RiskAfterRecalcMacro" hidden="1">""</definedName>
    <definedName name="RiskAfterSimMacro" hidden="1">""</definedName>
    <definedName name="riskATSSboxGraph" hidden="1">FALSE</definedName>
    <definedName name="riskATSSincludeSimtables" hidden="1">TRUE</definedName>
    <definedName name="riskATSSinputsGraphs" hidden="1">FALSE</definedName>
    <definedName name="riskATSSoutputStatistic" hidden="1">3</definedName>
    <definedName name="riskATSSpercentChangeGraph" hidden="1">TRUE</definedName>
    <definedName name="riskATSSpercentileGraph" hidden="1">TRUE</definedName>
    <definedName name="riskATSSpercentileValue" hidden="1">0.5</definedName>
    <definedName name="riskATSSprintReport" hidden="1">FALSE</definedName>
    <definedName name="riskATSSreportsInActiveBook" hidden="1">FALSE</definedName>
    <definedName name="riskATSSreportsSelected" hidden="1">TRUE</definedName>
    <definedName name="riskATSSsummaryReport" hidden="1">TRUE</definedName>
    <definedName name="riskATSStornadoGraph" hidden="1">TRUE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KVAHRDNG">#REF!</definedName>
    <definedName name="RLEV1">#REF!</definedName>
    <definedName name="rlev135">#REF!</definedName>
    <definedName name="rngShowNames" hidden="1">#REF!</definedName>
    <definedName name="rngToggles" hidden="1">#REF!</definedName>
    <definedName name="rrrer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RTCHTCNTRCTCPCT">#REF!</definedName>
    <definedName name="RTCHTFCTR">#REF!</definedName>
    <definedName name="RTCHTFCTR2">#REF!</definedName>
    <definedName name="RTCHTHIPREVKW">#REF!</definedName>
    <definedName name="RTP">#REF!</definedName>
    <definedName name="RTP_Detail">#REF!</definedName>
    <definedName name="RTPLRKW">#REF!</definedName>
    <definedName name="s">#REF!</definedName>
    <definedName name="S_REC">#REF!</definedName>
    <definedName name="sa">#REF!</definedName>
    <definedName name="sad" hidden="1">{#N/A,#N/A,FALSE,"FY97";#N/A,#N/A,FALSE,"FY98";#N/A,#N/A,FALSE,"FY99";#N/A,#N/A,FALSE,"FY00";#N/A,#N/A,FALSE,"FY01"}</definedName>
    <definedName name="SALWWHL">#REF!</definedName>
    <definedName name="SALXWHL">#REF!</definedName>
    <definedName name="SAMPLE">#REF!</definedName>
    <definedName name="Sample_Detail">#REF!</definedName>
    <definedName name="SAMPLESIZE">#REF!</definedName>
    <definedName name="SAPBEXdnldView" hidden="1">"52CU5ARR48LAZIK4QCB98K91A"</definedName>
    <definedName name="SAPBEXhrIndnt" hidden="1">"Wide"</definedName>
    <definedName name="SAPBEXsysID" hidden="1">"GP1"</definedName>
    <definedName name="SAPsysID" hidden="1">"708C5W7SBKP804JT78WJ0JNKI"</definedName>
    <definedName name="SAPwbID" hidden="1">"ARS"</definedName>
    <definedName name="SC_Act">#REF!</definedName>
    <definedName name="SC_Inact">#REF!</definedName>
    <definedName name="sch">#REF!</definedName>
    <definedName name="SCH_B1">#REF!</definedName>
    <definedName name="SCH_B3">#REF!</definedName>
    <definedName name="SCH_C2">#REF!</definedName>
    <definedName name="SCH_D2">#REF!</definedName>
    <definedName name="SCH_H2">#REF!</definedName>
    <definedName name="Sched_Pay">#REF!</definedName>
    <definedName name="Scheduled_Extra_Payments">#REF!</definedName>
    <definedName name="Scheduled_Interest_Rate">#REF!</definedName>
    <definedName name="Scheduled_Monthly_Payment">#REF!</definedName>
    <definedName name="SchMdesc">#REF!</definedName>
    <definedName name="SDI">#REF!</definedName>
    <definedName name="sds" hidden="1">#REF!</definedName>
    <definedName name="search_directory_name">"R:\fcm90prd\nvision\rpts\Fin_Reports\"</definedName>
    <definedName name="SECT1">#REF!</definedName>
    <definedName name="SECT10">#REF!</definedName>
    <definedName name="SECT1A">#REF!</definedName>
    <definedName name="SECT1B">#REF!</definedName>
    <definedName name="SECT2">#REF!</definedName>
    <definedName name="SECT2A">#REF!</definedName>
    <definedName name="SECT2B">#REF!</definedName>
    <definedName name="SECT3">#REF!</definedName>
    <definedName name="SECT4">#REF!</definedName>
    <definedName name="SECT5">#REF!</definedName>
    <definedName name="SECT6">#REF!</definedName>
    <definedName name="SECT7">#REF!</definedName>
    <definedName name="SECT8">#REF!</definedName>
    <definedName name="SECT9">#REF!</definedName>
    <definedName name="SelectedPlot" hidden="1">#REF!</definedName>
    <definedName name="sencount" hidden="1">1</definedName>
    <definedName name="Sens0" hidden="1">#REF!</definedName>
    <definedName name="Sens175" hidden="1">#REF!</definedName>
    <definedName name="SensCheck416" hidden="1">#REF!</definedName>
    <definedName name="SEPTEMBERFACTOR">#REF!</definedName>
    <definedName name="SEPTEMBERINTEREST">#REF!</definedName>
    <definedName name="SEPTEMBERSURCHARGE">#REF!</definedName>
    <definedName name="SET_RANGE">#REF!</definedName>
    <definedName name="SHAREHOLDER_EQUITY">#REF!</definedName>
    <definedName name="SHLDRPKKW">#REF!</definedName>
    <definedName name="SHLDRPKKWDT">#REF!</definedName>
    <definedName name="SHLDRPKKWTM">#REF!</definedName>
    <definedName name="SHRDTRNSKWH">#REF!</definedName>
    <definedName name="SI">#REF!</definedName>
    <definedName name="Size_kW">#REF!</definedName>
    <definedName name="Solar">#REF!</definedName>
    <definedName name="solver_adj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1</definedName>
    <definedName name="solver_nwt" hidden="1">1</definedName>
    <definedName name="solver_opt" hidden="1">#REF!</definedName>
    <definedName name="solver_pre" hidden="1">0.000001</definedName>
    <definedName name="solver_rel1" hidden="1">2</definedName>
    <definedName name="solver_rel5" hidden="1">1</definedName>
    <definedName name="solver_rel6" hidden="1">1</definedName>
    <definedName name="solver_rel7" hidden="1">1</definedName>
    <definedName name="solver_rel8" hidden="1">3</definedName>
    <definedName name="solver_rhs1" hidden="1">17</definedName>
    <definedName name="solver_scl" hidden="1">2</definedName>
    <definedName name="solver_sho" hidden="1">2</definedName>
    <definedName name="solver_tim" hidden="1">100</definedName>
    <definedName name="solver_tmp" hidden="1">0</definedName>
    <definedName name="solver_tol" hidden="1">0.05</definedName>
    <definedName name="solver_typ" hidden="1">1</definedName>
    <definedName name="solver_val" hidden="1">0</definedName>
    <definedName name="SpFor" hidden="1">#REF!</definedName>
    <definedName name="SpFor15" hidden="1">#REF!</definedName>
    <definedName name="SpFor22" hidden="1">#REF!</definedName>
    <definedName name="SPOT0">#REF!</definedName>
    <definedName name="SPOT10">#REF!</definedName>
    <definedName name="SPOT11">#REF!</definedName>
    <definedName name="SPOT12">#REF!</definedName>
    <definedName name="SPOT13">#REF!</definedName>
    <definedName name="SPOT14">#REF!</definedName>
    <definedName name="SPOT15">#REF!</definedName>
    <definedName name="SPOT16">#REF!</definedName>
    <definedName name="SPOT17">#REF!</definedName>
    <definedName name="SPOT18">#REF!</definedName>
    <definedName name="SPOT2">#REF!</definedName>
    <definedName name="SPOT3">#REF!</definedName>
    <definedName name="SPOT4">#REF!</definedName>
    <definedName name="SPOT5">#REF!</definedName>
    <definedName name="SPOT6">#REF!</definedName>
    <definedName name="SPOT7">#REF!</definedName>
    <definedName name="SPOT8">#REF!</definedName>
    <definedName name="SPOT9">#REF!</definedName>
    <definedName name="SPOTALLOC">#REF!</definedName>
    <definedName name="sppfee">#REF!</definedName>
    <definedName name="sppinvoice">#REF!</definedName>
    <definedName name="SREC_Price_1">#REF!</definedName>
    <definedName name="SREC_Price_2">#REF!</definedName>
    <definedName name="SREC_Price_3">#REF!</definedName>
    <definedName name="SREC_Price_4">#REF!</definedName>
    <definedName name="SREC_Term_1">#REF!</definedName>
    <definedName name="SREC_Term_2">#REF!</definedName>
    <definedName name="SREC_Term_3">#REF!</definedName>
    <definedName name="SREC_Term_4">#REF!</definedName>
    <definedName name="SREC_Year">#REF!</definedName>
    <definedName name="srg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PLSKWH">#REF!</definedName>
    <definedName name="SRPUnrecPSC">#REF!</definedName>
    <definedName name="ss1et">#REF!</definedName>
    <definedName name="ss1gb">#REF!</definedName>
    <definedName name="ss1lh">#REF!</definedName>
    <definedName name="ss1nt">#REF!</definedName>
    <definedName name="ss1op">#REF!</definedName>
    <definedName name="ss1tx">#REF!</definedName>
    <definedName name="ss1wf">#REF!</definedName>
    <definedName name="ss2et">#REF!</definedName>
    <definedName name="ss2gb">#REF!</definedName>
    <definedName name="ss2lh">#REF!</definedName>
    <definedName name="ss2nt">#REF!</definedName>
    <definedName name="ss2op">#REF!</definedName>
    <definedName name="ss2tx">#REF!</definedName>
    <definedName name="ss2wf">#REF!</definedName>
    <definedName name="ss3et">#REF!</definedName>
    <definedName name="ss3gb">#REF!</definedName>
    <definedName name="ss3lh">#REF!</definedName>
    <definedName name="ss3nt">#REF!</definedName>
    <definedName name="ss3op">#REF!</definedName>
    <definedName name="ss3tx">#REF!</definedName>
    <definedName name="ss3wf">#REF!</definedName>
    <definedName name="ss5et">#REF!</definedName>
    <definedName name="ss5gb">#REF!</definedName>
    <definedName name="ss5lh">#REF!</definedName>
    <definedName name="ss5nt">#REF!</definedName>
    <definedName name="ss5op">#REF!</definedName>
    <definedName name="ss5tx">#REF!</definedName>
    <definedName name="ss5wf">#REF!</definedName>
    <definedName name="ss6et">#REF!</definedName>
    <definedName name="ss6gb">#REF!</definedName>
    <definedName name="ss6lh">#REF!</definedName>
    <definedName name="ss6nt">#REF!</definedName>
    <definedName name="ss6op">#REF!</definedName>
    <definedName name="ss6tx">#REF!</definedName>
    <definedName name="ss6wf">#REF!</definedName>
    <definedName name="STARTDTM">#REF!</definedName>
    <definedName name="StartMonth" hidden="1">#REF!</definedName>
    <definedName name="State">#REF!</definedName>
    <definedName name="State_Tax_Accts">#REF!</definedName>
    <definedName name="State_tax_rate">#REF!</definedName>
    <definedName name="StateBR">#REF!</definedName>
    <definedName name="STDKW">#REF!</definedName>
    <definedName name="STDKWDT">#REF!</definedName>
    <definedName name="STDKWTM">#REF!</definedName>
    <definedName name="STOCK">#REF!</definedName>
    <definedName name="STRTTIME">#REF!</definedName>
    <definedName name="Stuff">#REF!</definedName>
    <definedName name="SubRateYr1" hidden="1">#REF!</definedName>
    <definedName name="SubResult">#REF!</definedName>
    <definedName name="SUMMARY">#REF!</definedName>
    <definedName name="SUMSTAT">#REF!</definedName>
    <definedName name="SWEPCO_Exhibits_Print_Area" hidden="1">#REF!</definedName>
    <definedName name="SYSPKKW">#REF!</definedName>
    <definedName name="SYSPKKWDT">#REF!</definedName>
    <definedName name="SYSPKKWTM">#REF!</definedName>
    <definedName name="T_Prod">#REF!</definedName>
    <definedName name="T1PPA2" hidden="1">#REF!</definedName>
    <definedName name="T1PPA3" hidden="1">#REF!</definedName>
    <definedName name="T1WindEnergyPrice" hidden="1">#REF!</definedName>
    <definedName name="T3_Special" hidden="1">#REF!</definedName>
    <definedName name="Table1Start" hidden="1">#REF!</definedName>
    <definedName name="TARIFF1">#REF!</definedName>
    <definedName name="TARIFF2">#REF!</definedName>
    <definedName name="TariffCode">#REF!</definedName>
    <definedName name="TariffLongName">#REF!</definedName>
    <definedName name="TariffShortName">#REF!</definedName>
    <definedName name="Tax_Deferral">#REF!</definedName>
    <definedName name="Tax_Incentive">#REF!</definedName>
    <definedName name="TAXDATE">#REF!</definedName>
    <definedName name="TAXES">#REF!</definedName>
    <definedName name="TAXNAME">#REF!</definedName>
    <definedName name="TAXRATE">#REF!</definedName>
    <definedName name="TAXRATES">#REF!</definedName>
    <definedName name="TAXTYPE">#REF!</definedName>
    <definedName name="TClos_And_Const" hidden="1">#REF!</definedName>
    <definedName name="TCst">#REF!</definedName>
    <definedName name="TCst1">#REF!</definedName>
    <definedName name="TCValues">#REF!</definedName>
    <definedName name="Temp" hidden="1">{"ARK_JURIS_FUEL",#N/A,FALSE,"Ark_Fuel&amp;Rev"}</definedName>
    <definedName name="test" hidden="1">{#N/A,#N/A,TRUE,"Facility-Input";#N/A,#N/A,TRUE,"Graphs";#N/A,#N/A,TRUE,"TOTAL"}</definedName>
    <definedName name="test1">#REF!</definedName>
    <definedName name="TESTYEAR">#REF!</definedName>
    <definedName name="texla">#REF!</definedName>
    <definedName name="TextRefCopyRangeCount" hidden="1">5</definedName>
    <definedName name="ThisYr_ASBHrsPerFTE">#REF!</definedName>
    <definedName name="ThisYr_Backlog">#REF!</definedName>
    <definedName name="ThisYr_CrewProductivity">#REF!</definedName>
    <definedName name="ThisYr_DesignAccuracy">#REF!</definedName>
    <definedName name="ThisYr_DistLaborCostPerASBHour">#REF!</definedName>
    <definedName name="ThisYr_EngineeringProductivity">#REF!</definedName>
    <definedName name="ThisYr_IncidentRate">#REF!</definedName>
    <definedName name="ThisYr_JobsiteAvailability">#REF!</definedName>
    <definedName name="ThisYr_JobsiteEfficiency">#REF!</definedName>
    <definedName name="ThisYr_MROCostPerOrder">#REF!</definedName>
    <definedName name="ThisYr_MROProductivity">#REF!</definedName>
    <definedName name="ThisYr_OTDistLine">#REF!</definedName>
    <definedName name="ThisYr_OTEng">#REF!</definedName>
    <definedName name="ThisYr_OTMRO">#REF!</definedName>
    <definedName name="ThisYr_OverheadContractorLabor">#REF!</definedName>
    <definedName name="ThisYr_SeverityRate">#REF!</definedName>
    <definedName name="ThisYr_TotalDistCostPerASBHour">#REF!</definedName>
    <definedName name="tim">#REF!</definedName>
    <definedName name="timr">0.000115740745968651</definedName>
    <definedName name="TIRPCCHG">#REF!</definedName>
    <definedName name="TIRPDCHG1">#REF!</definedName>
    <definedName name="TIRPDCHG2">#REF!</definedName>
    <definedName name="TIRPECHG1">#REF!</definedName>
    <definedName name="TIRPECHGB1">#REF!</definedName>
    <definedName name="TIRPECHGB2">#REF!</definedName>
    <definedName name="TIRPECHGB3">#REF!</definedName>
    <definedName name="TIRPMECHG1">#REF!</definedName>
    <definedName name="TIRPMINDC">#REF!</definedName>
    <definedName name="TIRPMINEC">#REF!</definedName>
    <definedName name="TIRPOFKVA">#REF!</definedName>
    <definedName name="TIRPOFKW">#REF!</definedName>
    <definedName name="TIRPOFKWH">#REF!</definedName>
    <definedName name="TIRPOPKWH">#REF!</definedName>
    <definedName name="TIRPP1EC">#REF!</definedName>
    <definedName name="TIRPP2EC">#REF!</definedName>
    <definedName name="TIRPP3EC">#REF!</definedName>
    <definedName name="TIRPP4EC">#REF!</definedName>
    <definedName name="TIRPP5EC">#REF!</definedName>
    <definedName name="TIRPRCHG">#REF!</definedName>
    <definedName name="TIRRLev" hidden="1">#REF!</definedName>
    <definedName name="TIRRUnLev" hidden="1">#REF!</definedName>
    <definedName name="TLsFctr">#REF!</definedName>
    <definedName name="TNPVLev" hidden="1">#REF!</definedName>
    <definedName name="TNPVUnlev" hidden="1">#REF!</definedName>
    <definedName name="Total">#REF!</definedName>
    <definedName name="Total_119">#REF!</definedName>
    <definedName name="Total_166">#REF!</definedName>
    <definedName name="Total_169">#REF!</definedName>
    <definedName name="Total_192">#REF!</definedName>
    <definedName name="Total_211">#REF!</definedName>
    <definedName name="Total_Capital">#REF!</definedName>
    <definedName name="Total_Interest">#REF!</definedName>
    <definedName name="Total_Pay">#REF!</definedName>
    <definedName name="Total_Payment">Scheduled_Payment+Extra_Payment</definedName>
    <definedName name="TotProjPct" hidden="1">#REF!</definedName>
    <definedName name="TOTREVXF">#REF!</definedName>
    <definedName name="TP_Footer_User" hidden="1">"Bryan Haslett"</definedName>
    <definedName name="TP_Footer_Version" hidden="1">"v4.00"</definedName>
    <definedName name="tran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smission_Summary">#REF!</definedName>
    <definedName name="TRCRDKWH">#REF!</definedName>
    <definedName name="TRCRDKWH2P">#REF!</definedName>
    <definedName name="Trent">#REF!</definedName>
    <definedName name="treretre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TRFDATE1">#REF!</definedName>
    <definedName name="TRFDATE2">#REF!</definedName>
    <definedName name="TRFNAME1">#REF!</definedName>
    <definedName name="TRFNAME2">#REF!</definedName>
    <definedName name="TRFSHORTNM1">#REF!</definedName>
    <definedName name="TRFSHORTNM2">#REF!</definedName>
    <definedName name="Trial_Begin">#REF!</definedName>
    <definedName name="Trial_End">#REF!</definedName>
    <definedName name="TrnBlkKwhChg1">#REF!</definedName>
    <definedName name="TrnBlkKwhChg2">#REF!</definedName>
    <definedName name="TrnBlkKwhChg3">#REF!</definedName>
    <definedName name="TrnBlkKwhChgT">#REF!</definedName>
    <definedName name="TRNCCHG">#REF!</definedName>
    <definedName name="TrnCustChg">#REF!</definedName>
    <definedName name="TRNDCHG1">#REF!</definedName>
    <definedName name="TRNDCHG2">#REF!</definedName>
    <definedName name="TrnDmdChg1">#REF!</definedName>
    <definedName name="TrnDmdChg2">#REF!</definedName>
    <definedName name="TRNECHG1">#REF!</definedName>
    <definedName name="TRNECHGB1">#REF!</definedName>
    <definedName name="TRNECHGB2">#REF!</definedName>
    <definedName name="TRNECHGB3">#REF!</definedName>
    <definedName name="TrnMEChg">#REF!</definedName>
    <definedName name="TRNMECHG1">#REF!</definedName>
    <definedName name="TRNMINDC">#REF!</definedName>
    <definedName name="TrnMinDChg">#REF!</definedName>
    <definedName name="TRNMINEC">#REF!</definedName>
    <definedName name="TrnMinEChg">#REF!</definedName>
    <definedName name="TrnOffPkKwh">#REF!</definedName>
    <definedName name="TRNOFKWH">#REF!</definedName>
    <definedName name="TrnOnPkKwh">#REF!</definedName>
    <definedName name="TRNOPKWH">#REF!</definedName>
    <definedName name="TRNP1EC">#REF!</definedName>
    <definedName name="TRNP2EC">#REF!</definedName>
    <definedName name="TRNP3EC">#REF!</definedName>
    <definedName name="TRNP4EC">#REF!</definedName>
    <definedName name="TRNP5EC">#REF!</definedName>
    <definedName name="TrnPL1Chg">#REF!</definedName>
    <definedName name="TrnPL2Chg">#REF!</definedName>
    <definedName name="TrnPL3Chg">#REF!</definedName>
    <definedName name="TrnPL4Chg">#REF!</definedName>
    <definedName name="TrnPL5Chg">#REF!</definedName>
    <definedName name="TRNRCHG">#REF!</definedName>
    <definedName name="TrnReactiveChg">#REF!</definedName>
    <definedName name="TRNSKWTOFPK">#REF!</definedName>
    <definedName name="TRNSKWTONPK">#REF!</definedName>
    <definedName name="TRNXOFKVA">#REF!</definedName>
    <definedName name="TRNXOFKW">#REF!</definedName>
    <definedName name="TrnXOfpKvaChg">#REF!</definedName>
    <definedName name="TrnXOfpKwChg">#REF!</definedName>
    <definedName name="TRPLT">#REF!</definedName>
    <definedName name="TTLBSRATETTL">#REF!</definedName>
    <definedName name="TTLCOGENKWH">#REF!</definedName>
    <definedName name="ttrttr" hidden="1">{#N/A,#N/A,FALSE,"FY97";#N/A,#N/A,FALSE,"FY98";#N/A,#N/A,FALSE,"FY99";#N/A,#N/A,FALSE,"FY00";#N/A,#N/A,FALSE,"FY01"}</definedName>
    <definedName name="U" hidden="1">#REF!</definedName>
    <definedName name="UI_Entity_Groups">#REF!</definedName>
    <definedName name="UI_Reports">#REF!</definedName>
    <definedName name="UI_Scenarios">#REF!</definedName>
    <definedName name="UNBUNDIND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leveraged_NPV_Check_Range" hidden="1">#REF!</definedName>
    <definedName name="UnrecPSCQP">#REF!</definedName>
    <definedName name="UnrecPSCSRP">#REF!</definedName>
    <definedName name="USDollar" hidden="1">#REF!</definedName>
    <definedName name="valgrp35">#REF!</definedName>
    <definedName name="Valuation_Running" hidden="1">#REF!</definedName>
    <definedName name="ValuationResults">#REF!</definedName>
    <definedName name="VALUE">#REF!</definedName>
    <definedName name="value35">#REF!</definedName>
    <definedName name="ValueFund">#REF!</definedName>
    <definedName name="Values_Entered">IF(Loan_Amount*Interest_Rate*Loan_Years*Loan_Start&gt;0,1,0)</definedName>
    <definedName name="VALYEAR">#REF!</definedName>
    <definedName name="ValYearByLocInfo">#REF!</definedName>
    <definedName name="VarOM1Adder" hidden="1">#REF!</definedName>
    <definedName name="w">#REF!</definedName>
    <definedName name="Wage1">#REF!</definedName>
    <definedName name="Wage1_1">#REF!</definedName>
    <definedName name="WDpkw" hidden="1">#REF!</definedName>
    <definedName name="West">#REF!</definedName>
    <definedName name="WestPSC1">#REF!</definedName>
    <definedName name="WestPSC2">#REF!</definedName>
    <definedName name="WestPSC3">#REF!</definedName>
    <definedName name="WestPSC4">#REF!</definedName>
    <definedName name="WestPSC5">#REF!</definedName>
    <definedName name="WestPSC6">#REF!</definedName>
    <definedName name="WestSRPpsc1">#REF!</definedName>
    <definedName name="WestSRPpsc2">#REF!</definedName>
    <definedName name="WestSRPpsc3">#REF!</definedName>
    <definedName name="WestSRPpsc4">#REF!</definedName>
    <definedName name="what" hidden="1">#REF!</definedName>
    <definedName name="Wind_Dev">#REF!</definedName>
    <definedName name="workorder">#REF!</definedName>
    <definedName name="WORKSHEET">#REF!</definedName>
    <definedName name="WP_B9a">#REF!</definedName>
    <definedName name="WP_B9b">#REF!</definedName>
    <definedName name="WP_G6">#REF!</definedName>
    <definedName name="wrn.3._.Scenarios." hidden="1">{"full model","100% Stock",FALSE,"PROFORMA";"full model","50/50",FALSE,"PROFORMA";"full model","100% Cash",FALSE,"PROFORMA"}</definedName>
    <definedName name="wrn.Aging._.and._.Trend._.Analysis." hidden="1">{#N/A,#N/A,FALSE,"Aging Summary";#N/A,#N/A,FALSE,"Ratio Analysis";#N/A,#N/A,FALSE,"Test 120 Day Accts";#N/A,#N/A,FALSE,"Tickmarks"}</definedName>
    <definedName name="wrn.airrpt." hidden="1">{#N/A,#N/A,FALSE,"TD1";#N/A,#N/A,FALSE,"TD2";#N/A,#N/A,FALSE,"TD 3";#N/A,#N/A,FALSE,"TD 4";#N/A,#N/A,FALSE,"TD 5";#N/A,#N/A,FALSE,"TD 6";#N/A,#N/A,FALSE,"TD 7";#N/A,#N/A,FALSE,"TD 8";#N/A,#N/A,FALSE,"TD 9";#N/A,#N/A,FALSE,"TD 10";#N/A,#N/A,FALSE,"TD 11";#N/A,#N/A,FALSE,"TD 12";#N/A,#N/A,FALSE,"TD 13";#N/A,#N/A,FALSE,"TD 14";#N/A,#N/A,FALSE,"TD 15";#N/A,#N/A,FALSE,"TD 16";#N/A,#N/A,FALSE,"TD 16";#N/A,#N/A,FALSE,"TD DEC"}</definedName>
    <definedName name="wrn.All." hidden="1">{#N/A,#N/A,TRUE,"Facility-Input";#N/A,#N/A,TRUE,"Graphs";#N/A,#N/A,TRUE,"TOTAL";#N/A,#N/A,TRUE,"Total Pipes";#N/A,#N/A,TRUE,"Segment 1";#N/A,#N/A,TRUE,"Segment 2";#N/A,#N/A,TRUE,"Segment 3";#N/A,#N/A,TRUE,"Segment 4";#N/A,#N/A,TRUE,"Segment 5";#N/A,#N/A,TRUE,"NGL-Input";#N/A,#N/A,TRUE,"Assums.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MONTHS." hidden="1">{#N/A,#N/A,FALSE,"JAN99";#N/A,#N/A,FALSE,"FEB99";#N/A,#N/A,FALSE,"MARCH99";#N/A,#N/A,FALSE,"APRIL99";#N/A,#N/A,FALSE,"MAY99";#N/A,#N/A,FALSE,"JUNE99";#N/A,#N/A,FALSE,"JULY99";#N/A,#N/A,FALSE,"AUG99";#N/A,#N/A,FALSE,"SEPT99";#N/A,#N/A,FALSE,"OCT99";#N/A,#N/A,FALSE,"NOV99";#N/A,#N/A,FALSE,"DEC99"}</definedName>
    <definedName name="wrn.ALL._.SHEET." hidden="1">{#N/A,#N/A,FALSE,"SUMMARY";#N/A,#N/A,FALSE,"3110";#N/A,#N/A,FALSE,"3190";#N/A,#N/A,FALSE,"3210"}</definedName>
    <definedName name="wrn.ALL._.SHEETS." hidden="1">{#N/A,#N/A,FALSE,"GPR";#N/A,#N/A,FALSE,"Vacancy";#N/A,#N/A,FALSE,"MGTFEE";#N/A,#N/A,FALSE,"Bookkeeping Fees";#N/A,#N/A,FALSE,"Interest Income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ll._.Worksheets.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merican._.risk._.97." hidden="1">{#N/A,#N/A,FALSE,"capa";#N/A,#N/A,FALSE,"capa 2";#N/A,#N/A,FALSE,"BS";#N/A,#N/A,FALSE,"P &amp; L";#N/A,#N/A,FALSE,"DMPL";#N/A,#N/A,FALSE,"Doar";#N/A,#N/A,FALSE,"Translation";#N/A,#N/A,FALSE,"R$";#N/A,#N/A,FALSE,"US$"}</definedName>
    <definedName name="wrn.american.risk.971" hidden="1">{#N/A,#N/A,FALSE,"capa";#N/A,#N/A,FALSE,"capa 2";#N/A,#N/A,FALSE,"BS";#N/A,#N/A,FALSE,"P &amp; L";#N/A,#N/A,FALSE,"DMPL";#N/A,#N/A,FALSE,"Doar";#N/A,#N/A,FALSE,"Translation";#N/A,#N/A,FALSE,"R$";#N/A,#N/A,FALSE,"US$"}</definedName>
    <definedName name="wrn.Annual._.Cashflows." hidden="1">{"Revenues",#N/A,FALSE,"MDU";"Depreciation",#N/A,FALSE,"MDU";"Debt",#N/A,FALSE,"MDU";"Financials",#N/A,FALSE,"MDU";"Accounts",#N/A,FALSE,"MDU"}</definedName>
    <definedName name="wrn.Annual._.Cashflows2." hidden="1">{"Revenues",#N/A,FALSE,"MDU";"Depreciation",#N/A,FALSE,"MDU";"Debt",#N/A,FALSE,"MDU";"Financials",#N/A,FALSE,"MDU";"Accounts",#N/A,FALSE,"MDU"}</definedName>
    <definedName name="wrn.Arcform1." hidden="1">{"One",#N/A,FALSE,"Property";"Rent Analysis",#N/A,FALSE,"Rent &amp; Income";"Market",#N/A,FALSE,"Market";"Environmental",#N/A,FALSE,"Environmental"}</definedName>
    <definedName name="wrn.Arcform2." hidden="1">{"Development Team",#N/A,FALSE,"Team";"Environmental",#N/A,FALSE,"Environmental";"Permanent",#N/A,FALSE,"Perm Mtg";"Soft",#N/A,FALSE,"Soft Mtg"}</definedName>
    <definedName name="wrn.Arcform3." hidden="1">{"Grant",#N/A,FALSE,"Grant";"GP Developer",#N/A,FALSE,"GP &amp; Dev Loans";"Operating Analysis",#N/A,FALSE,"Operations";"Tax Credit",#N/A,FALSE,"Tax Credits";"Tax Credit Analysis",#N/A,FALSE,"TC Analysis"}</definedName>
    <definedName name="wrn.Arcform4." hidden="1">{"Construction Analysis",#N/A,FALSE,"Constr Analysis";"Construction Financing",#N/A,FALSE,"Constr Finan";"Guarantees and Reserves",#N/A,FALSE,"Guar &amp; Reserves"}</definedName>
    <definedName name="wrn.ARK._.JURIS._.FAC._.CALC." hidden="1">{"ARK_JURIS_FAC",#N/A,FALSE,"Ark_Fuel&amp;Rev"}</definedName>
    <definedName name="wrn.ARK._.JURIS._.FUEL._.COST." hidden="1">{"ARK_JURIS_FUEL",#N/A,FALSE,"Ark_Fuel&amp;Rev"}</definedName>
    <definedName name="wrn.ATOKA._.FAC._.CALC." hidden="1">{"ATOKA_FAC",#N/A,FALSE,"Atoka"}</definedName>
    <definedName name="wrn.Auto._.Comp." hidden="1">{#N/A,#N/A,FALSE,"Sheet1"}</definedName>
    <definedName name="wrn.BALANCE._.SHEET." hidden="1">{"BALANCE SHEET",#N/A,FALSE,"Balance Sheet"}</definedName>
    <definedName name="wrn.bargeform." hidden="1">{#N/A,#N/A,FALSE,"TD1";#N/A,#N/A,FALSE,"TD2";#N/A,#N/A,FALSE,"TD 3";#N/A,#N/A,FALSE,"TD  4";#N/A,#N/A,FALSE,"TD 5";#N/A,#N/A,FALSE,"TD 6";#N/A,#N/A,FALSE,"TD 7";#N/A,#N/A,FALSE,"TD DEC"}</definedName>
    <definedName name="wrn.BidCo." hidden="1">{#N/A,#N/A,FALSE,"BidCo Assumptions";#N/A,#N/A,FALSE,"Credit Stats";#N/A,#N/A,FALSE,"Bidco Summary";#N/A,#N/A,FALSE,"BIDCO Consolidated"}</definedName>
    <definedName name="wrn.Brafs97." hidden="1">{#N/A,#N/A,FALSE,"Capas";#N/A,#N/A,FALSE,"BS";#N/A,#N/A,FALSE,"P &amp; L";#N/A,#N/A,FALSE,"DMPL";#N/A,#N/A,FALSE,"Doar";#N/A,#N/A,FALSE,"Translation";#N/A,#N/A,FALSE,"R$";#N/A,#N/A,FALSE,"US$";#N/A,#N/A,FALSE,"Marketable"}</definedName>
    <definedName name="wrn.Bridge.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udget._.Section._.III." hidden="1">{#N/A,#N/A,FALSE,"Chemicals&amp;Reagents";#N/A,#N/A,FALSE,"Professional Technical";#N/A,#N/A,FALSE,"ENVTEST";#N/A,#N/A,FALSE,"COMMRELAT";#N/A,#N/A,FALSE,"Contrib Hist";#N/A,#N/A,FALSE,"OTHOPER";#N/A,#N/A,FALSE,"OTHADMIN"}</definedName>
    <definedName name="wrn.Budget._.section._.III._.Income._.Statements." hidden="1">{#N/A,#N/A,FALSE,"IS comparative";#N/A,#N/A,FALSE,"IS quarterly";#N/A,#N/A,FALSE,"IS PEOPLESOFT"}</definedName>
    <definedName name="wrn.Budget._.Section._.IV.._.Personnel." hidden="1">{#N/A,#N/A,FALSE,"Manpower Sum";#N/A,#N/A,FALSE,"S&amp;F Sum";#N/A,#N/A,FALSE,"OT Analysis"}</definedName>
    <definedName name="wrn.Budget._.sections._.I.._.part._.III.._.part._.IX." hidden="1">{#N/A,#N/A,FALSE,"Op Stats Comparative";#N/A,#N/A,FALSE,"Pressure Part Failures";#N/A,#N/A,FALSE,"Op Stats Historical";#N/A,#N/A,FALSE,"OPSTATCALC";#N/A,#N/A,FALSE,"TG Conversion Rate"}</definedName>
    <definedName name="wrn.Budget._.X.._.Supplemental._.Schedules." hidden="1">{#N/A,#N/A,FALSE,"INSURANCE";#N/A,#N/A,FALSE,"Insurance Comparative";#N/A,#N/A,FALSE,"INTERESTEXP";#N/A,#N/A,FALSE,"INTERESTINC";#N/A,#N/A,FALSE,"DEPRECIATION";#N/A,#N/A,FALSE,"MGMTALLOC";#N/A,#N/A,FALSE,"INCTAXES";#N/A,#N/A,FALSE,"IRGdetail";#N/A,#N/A,FALSE,"TRIAL BAL"}</definedName>
    <definedName name="wrn.calc_all.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sh._.Flow._.Statement." hidden="1">{"CashPrintArea",#N/A,FALSE,"Cash (c)"}</definedName>
    <definedName name="wrn.CC._.Summary." hidden="1">{#N/A,#N/A,FALSE,"CC SUMMARY.XLS";#N/A,#N/A,FALSE,"COSTINP.XLS";#N/A,#N/A,FALSE,"CCMAINT.XLS";#N/A,#N/A,FALSE,"MAT_LAB.XLS";#N/A,#N/A,FALSE,"14000LMH.XLS";#N/A,#N/A,FALSE,"20500LMH.XLS";#N/A,#N/A,FALSE,"36000LMH.XLS"}</definedName>
    <definedName name="wrn.cellform." hidden="1">{#N/A,#N/A,FALSE,"TD 1";#N/A,#N/A,FALSE,"TD 2";#N/A,#N/A,FALSE,"TD 3";#N/A,#N/A,FALSE,"TD 4";#N/A,#N/A,FALSE,"TD 5";#N/A,#N/A,FALSE,"TD 6";#N/A,#N/A,FALSE,"TD 7";#N/A,#N/A,FALSE,"TD 8";#N/A,#N/A,FALSE,"TD 9";#N/A,#N/A,FALSE,"TD 10A";#N/A,#N/A,FALSE,"TD 10B";#N/A,#N/A,FALSE,"TD 11";#N/A,#N/A,FALSE,"TD 13";#N/A,#N/A,FALSE,"TD 12";#N/A,#N/A,FALSE,"TD DEC"}</definedName>
    <definedName name="wrn.CF._.Statement." hidden="1">{"CashPrintArea",#N/A,FALSE,"Cash (c)"}</definedName>
    <definedName name="wrn.CF._.Statement._.Base._.Case." hidden="1">{"CashPrintArea",#N/A,FALSE,"Cash (c)"}</definedName>
    <definedName name="wrn.CONOCO._.FAC." hidden="1">{"CONOCO_FAC",#N/A,FALSE,"Conoco FAC"}</definedName>
    <definedName name="wrn.DATABASE." hidden="1">{"DBINPUT1",#N/A,FALSE,"Database";"DBINPUT2",#N/A,FALSE,"Database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Valuation." hidden="1">{"value box",#N/A,TRUE,"DPL Inc. Fin Statements";"unlevered free cash flows",#N/A,TRUE,"DPL Inc. Fin Statements"}</definedName>
    <definedName name="wrn.Debt." hidden="1">{"debt summary",#N/A,FALSE,"Debt";"loan details",#N/A,FALSE,"Debt"}</definedName>
    <definedName name="wrn.detail.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Thru2007." hidden="1">{"SummThru2007",#N/A,TRUE,"NetIncome";"DetailThru2007",#N/A,TRUE,"Cashflow";"DetailThru2007",#N/A,TRUE,"Reserves";"PPAThru2007",#N/A,TRUE,"Assumptions";"DowAndOtherThru2007",#N/A,TRUE,"Assumptions";"FuelThru2007",#N/A,TRUE,"Assumptions";"DetailThru2007",#N/A,TRUE,"NetIncome";"DetailThru2007",#N/A,TRUE,"PPARevenue";"RevenueThru2007",#N/A,TRUE,"DowRevenue";"RatesThru2007",#N/A,TRUE,"DowRevenue";"DetailThru2007",#N/A,TRUE,"HeatRate";"DetailThru2007",#N/A,TRUE,"PlantO&amp;M";"DetailThru2007",#N/A,TRUE,"WACOG";"DetailThru2007",#N/A,TRUE,"Transportation";"DetailThru2007",#N/A,TRUE,"GasOptimizer";"Detailthru2007",#N/A,TRUE,"SpareParts";"DetailThru2007",#N/A,TRUE,"Depreciation"}</definedName>
    <definedName name="wrn.DetailThru2015." hidden="1">{"PPAThru2015",#N/A,TRUE,"Assumptions";"DowAndOtherThru2015",#N/A,TRUE,"Assumptions";"FuelThru2015",#N/A,TRUE,"Assumptions";"Detailthru2015",#N/A,TRUE,"Cashflow";"DetailThru2015",#N/A,TRUE,"Reserves";"DetailThru2015",#N/A,TRUE,"NetIncome";"PartnerEconThru2015",#N/A,TRUE,"NetIncome";"DetailThru2015",#N/A,TRUE,"PPARevenue";"RevenueThru2015",#N/A,TRUE,"DowRevenue";"RatesThru2015",#N/A,TRUE,"DowRevenue";"DetailThru2015",#N/A,TRUE,"HeatRate";"DetailThru2015",#N/A,TRUE,"PlantO&amp;M";"DetailThru2015",#N/A,TRUE,"Taxes";"DetailThru2015",#N/A,TRUE,"WACOG";"DetailThru2015",#N/A,TRUE,"GasOptimizer";"DetailThru2015",#N/A,TRUE,"SpareParts";"DetailThru2015",#N/A,TRUE,"Depreciation";"DetailThru2015",#N/A,TRUE,"Transportation"}</definedName>
    <definedName name="wrn.eleccoopform." hidden="1">{#N/A,#N/A,FALSE,"TD-EC-1";#N/A,#N/A,FALSE,"TD-EC-2";#N/A,#N/A,FALSE,"TD-EC-3";#N/A,#N/A,FALSE,"TD-EC-4";#N/A,#N/A,FALSE,"EC-TD-5";#N/A,#N/A,FALSE,"TD-EC-6";#N/A,#N/A,FALSE,"TD DEC"}</definedName>
    <definedName name="wrn.FAC._.SUMMARY." hidden="1">{"FAC_SUMMARY",#N/A,FALSE,"Summaries"}</definedName>
    <definedName name="wrn.FCB." hidden="1">{"FCB_ALL",#N/A,FALSE,"FCB"}</definedName>
    <definedName name="wrn.fcb2" hidden="1">{"FCB_ALL",#N/A,FALSE,"FCB"}</definedName>
    <definedName name="wrn.FERC._.FAC._.CALC." hidden="1">{"FERC_FAC",#N/A,FALSE,"FERC_Fuel&amp;Rev"}</definedName>
    <definedName name="wrn.FERC._.WEATHER._.and._.JURIS._.FUEL." hidden="1">{"FERC_WEATHER_AND_FUEL",#N/A,FALSE,"FERC_Fuel&amp;Rev"}</definedName>
    <definedName name="wrn.Financials." hidden="1">{#N/A,#N/A,TRUE,"Income Statement";#N/A,#N/A,TRUE,"Balance Sheet";#N/A,#N/A,TRUE,"Cash Flow"}</definedName>
    <definedName name="wrn.FORECAST._.ONLY.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S1198." hidden="1">{#N/A,#N/A,FALSE,"COVER";#N/A,#N/A,FALSE,"SHEET";#N/A,#N/A,FALSE,"R$";#N/A,#N/A,FALSE,"US$";#N/A,#N/A,FALSE,"SCQE";#N/A,#N/A,FALSE,"SFP";#N/A,#N/A,FALSE,"G&amp;L";#N/A,#N/A,FALSE,"BS";#N/A,#N/A,FALSE,"US$1";#N/A,#N/A,FALSE,"US$DETAILS"}</definedName>
    <definedName name="wrn.Fuel._.Cycle." hidden="1">{#N/A,#N/A,FALSE,"AltFuel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_report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Fincls." hidden="1">{#N/A,#N/A,TRUE,"Income Statement";#N/A,#N/A,TRUE,"Balance Sheet";#N/A,#N/A,TRUE,"Cash Flows";#N/A,#N/A,TRUE,"Ratios";#N/A,#N/A,TRUE,"Revenues";#N/A,#N/A,TRUE,"Asset Calcs";#N/A,#N/A,TRUE,"Value"}</definedName>
    <definedName name="wrn.FY97SBP." hidden="1">{#N/A,#N/A,FALSE,"FY97";#N/A,#N/A,FALSE,"FY98";#N/A,#N/A,FALSE,"FY99";#N/A,#N/A,FALSE,"FY00";#N/A,#N/A,FALSE,"FY01"}</definedName>
    <definedName name="wrn.gasform." hidden="1">{#N/A,#N/A,FALSE,"TD 1";#N/A,#N/A,FALSE,"TD 2";#N/A,#N/A,FALSE,"TD 3";#N/A,#N/A,FALSE,"TD 4";#N/A,#N/A,FALSE,"TD 5A";#N/A,#N/A,FALSE,"TD 5B";#N/A,#N/A,FALSE,"TD 6A";#N/A,#N/A,FALSE,"TD 6B";#N/A,#N/A,FALSE,"TD 7";#N/A,#N/A,FALSE,"TD 8";#N/A,#N/A,FALSE,"TD 9A";#N/A,#N/A,FALSE,"TD 9B";#N/A,#N/A,FALSE,"TD 10";#N/A,#N/A,FALSE,"TD 11";#N/A,#N/A,FALSE,"TD 12";#N/A,#N/A,FALSE,"TD DEC"}</definedName>
    <definedName name="wrn.General._.Information." hidden="1">{#N/A,#N/A,FALSE,"Input 2 - Sources of Funds"}</definedName>
    <definedName name="wrn.go." hidden="1">{"wp_h4.2",#N/A,FALSE,"WP_H4.2";"wp_h4.3",#N/A,FALSE,"WP_H4.3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2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mobil98." hidden="1">{#N/A,#N/A,FALSE,"Apar.Telef.";#N/A,#N/A,FALSE,"Software";#N/A,#N/A,FALSE,"Equip.Inform.";#N/A,#N/A,FALSE,"Moveis";#N/A,#N/A,FALSE,"Gravataí"}</definedName>
    <definedName name="wrn.INCOME._.STATEMENT." hidden="1">{"INCOME STATEMENT",#N/A,FALSE,"Income Statement"}</definedName>
    <definedName name="wrn.Incr.._.CF._.Statement." hidden="1">{"IncrCashPrintArea",#N/A,FALSE,"Incr_CF"}</definedName>
    <definedName name="wrn.Incr.._.Profitability._.Indicators." hidden="1">{"IncrProfPrintArea",#N/A,FALSE,"Incr_Prof"}</definedName>
    <definedName name="wrn.IncStatement._.15._.years." hidden="1">{#N/A,#N/A,FALSE,"FinStateUS"}</definedName>
    <definedName name="wrn.IncStatement._.6._.years." hidden="1">{"IncStatement 6 years",#N/A,FALSE,"FinStateUS"}</definedName>
    <definedName name="wrn.INPUT._.INFO." hidden="1">{"Input",#N/A,FALSE,"INPUT"}</definedName>
    <definedName name="wrn.Inputs." hidden="1">{"Inputs 1","Base",FALSE,"INPUTS";"Inputs 2","Base",FALSE,"INPUTS";"Inputs 3","Base",FALSE,"INPUTS";"Inputs 4","Base",FALSE,"INPUTS";"Inputs 5","Base",FALSE,"INPUTS"}</definedName>
    <definedName name="wrn.IRR." hidden="1">{"IRR Benefits",#N/A,FALSE,"IRR";"Tax Credits",#N/A,FALSE,"IRR"}</definedName>
    <definedName name="wrn.IRR._.CORP._.7." hidden="1">{"IRR",#N/A,FALSE,"Corp 7 IRR";"Input",#N/A,FALSE,"Corp 7 IRR"}</definedName>
    <definedName name="wrn.Mason._.Deliverables." hidden="1">{#N/A,#N/A,FALSE,"Data &amp; Key Results";#N/A,#N/A,FALSE,"Summary Template";#N/A,#N/A,FALSE,"Budget";#N/A,#N/A,FALSE,"Present Value Comparison";#N/A,#N/A,FALSE,"Cashflow";#N/A,#N/A,FALSE,"Income";#N/A,#N/A,FALSE,"Inputs"}</definedName>
    <definedName name="wrn.MFR.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wrn.mfr_QTR1." hidden="1">{#N/A,#N/A,TRUE,"Cover";#N/A,#N/A,TRUE,"Index";#N/A,#N/A,TRUE,"Highlights";#N/A,#N/A,TRUE,"Energy Con";"1qtr_Ener_Trad",#N/A,TRUE,"Energy Trading";"1qtr_StatGas",#N/A,TRUE,"Trade&amp;Stat1";"1qtr_StatCoal",#N/A,TRUE,"Trade&amp;Stat2";"1QTR_Pgen",#N/A,TRUE,"Power Gen";"1qtr_Pgencontd",#N/A,TRUE,"Power Gen (Cont'd)";"1qtr_Canada",#N/A,TRUE,"Canada";"1qtr_Europe",#N/A,TRUE,"Europe";#N/A,#N/A,TRUE,"Appendix";#N/A,#N/A,TRUE,"G&amp;A";#N/A,#N/A,TRUE,"DMT YOY"}</definedName>
    <definedName name="wrn.MiniSum." hidden="1">{#N/A,#N/A,TRUE,"Facility-Input";#N/A,#N/A,TRUE,"Graphs";#N/A,#N/A,TRUE,"TOTAL"}</definedName>
    <definedName name="wrn.NRC._.Statements." hidden="1">{#N/A,#N/A,FALSE,"NRC Inc Stmnt";#N/A,#N/A,FALSE,"NRC Cash Flows"}</definedName>
    <definedName name="wrn.OK._.FUEL._.COMPARISON." hidden="1">{"OK_FUEL_COMPARISON",#N/A,FALSE,"Ok_Fuel&amp;Rev"}</definedName>
    <definedName name="wrn.OK._.JURIS._.FAC._.CALCULATION." hidden="1">{"OK_JURIS_FAC",#N/A,FALSE,"Ok_Fuel&amp;Rev"}</definedName>
    <definedName name="wrn.OK._.JURIS._.FUEL._.COST." hidden="1">{"OK_JURIS_FUEL",#N/A,FALSE,"Ok_Fuel&amp;Rev"}</definedName>
    <definedName name="wrn.OKLA._.PRO._.FORMA._.FUEL." hidden="1">{"OK_PRO_FORMA_FUEL",#N/A,FALSE,"Ok_Fuel&amp;Rev"}</definedName>
    <definedName name="wrn.OMPA._.FAC." hidden="1">{"OMPA_FAC",#N/A,FALSE,"OMPA FAC"}</definedName>
    <definedName name="wrn.ops._.costs." hidden="1">{"page1",#N/A,FALSE,"APCI Operations Detail  ";"page2",#N/A,FALSE,"APCI Operations Detail  ";"page3",#N/A,FALSE,"APCI Operations Detail  ";"page4",#N/A,FALSE,"APCI Operations Detail  "}</definedName>
    <definedName name="wrn.OTHER._.DATA." hidden="1">{"OTHER_DATA",#N/A,FALSE,"Ok_Fuel&amp;Rev"}</definedName>
    <definedName name="wrn.Output." hidden="1">{"calspreads",#N/A,FALSE,"Sheet1";"curves",#N/A,FALSE,"Sheet1";"libor",#N/A,FALSE,"Sheet1"}</definedName>
    <definedName name="wrn.PartialFncls." hidden="1">{#N/A,#N/A,FALSE,"Income Statement";#N/A,#N/A,FALSE,"Balance Sheet";#N/A,#N/A,FALSE,"Cash Flows";#N/A,#N/A,FALSE,"Ratios"}</definedName>
    <definedName name="wrn.PARTNERS._.CAPITAL._.STMT." hidden="1">{"PARTNERS CAPITAL STMT",#N/A,FALSE,"Partners Capital"}</definedName>
    <definedName name="wrn.pl." hidden="1">{#N/A,#N/A,FALSE,"Exhibits 5-7"}</definedName>
    <definedName name="wrn.pl2." hidden="1">{#N/A,#N/A,FALSE,"Exhibits 5-7"}</definedName>
    <definedName name="wrn.PRES_OUT." hidden="1">{"page1",#N/A,FALSE,"PRESENTATION";"page2",#N/A,FALSE,"PRESENTATION";#N/A,#N/A,FALSE,"Valuation Summary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hidden="1">{#N/A,#N/A,TRUE,"Inputs";#N/A,#N/A,TRUE,"Cashflow Statement";#N/A,#N/A,TRUE,"Summary";#N/A,#N/A,TRUE,"Construction";#N/A,#N/A,TRUE,"RevAss";#N/A,#N/A,TRUE,"Debt";#N/A,#N/A,TRUE,"Inc";#N/A,#N/A,TRUE,"Depr"}</definedName>
    <definedName name="wrn.Print._.Full._.Format." hidden="1">{#N/A,#N/A,FALSE,"Assumptions";"Model",#N/A,FALSE,"MDU";#N/A,#N/A,FALSE,"Notes"}</definedName>
    <definedName name="wrn.print._.graphs." hidden="1">{"cap_structure",#N/A,FALSE,"Graph-Mkt Cap";"price",#N/A,FALSE,"Graph-Price";"ebit",#N/A,FALSE,"Graph-EBITDA";"ebitda",#N/A,FALSE,"Graph-EBITDA"}</definedName>
    <definedName name="wrn.Print._.Pages." hidden="1">{#N/A,#N/A,FALSE,"Page 1";#N/A,#N/A,FALSE,"Page 2";#N/A,#N/A,FALSE,"Page 3";#N/A,#N/A,FALSE,"Page 4";#N/A,#N/A,FALSE,"Page 5"}</definedName>
    <definedName name="wrn.Print._.PNL._.Download." hidden="1">{"PNLProjDL",#N/A,FALSE,"PROJCO";"PNLParDL",#N/A,FALSE,"Parent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Var_page." hidden="1">{"var_page",#N/A,FALSE,"template"}</definedName>
    <definedName name="wrn.print_variance." hidden="1">{"var_report",#N/A,FALSE,"template"}</definedName>
    <definedName name="wrn.Print_Variance_Page." hidden="1">{"variance_page",#N/A,FALSE,"template"}</definedName>
    <definedName name="wrn.PrintAll." hidden="1">{"PA1",#N/A,TRUE,"BORDMW";"pa2",#N/A,TRUE,"BORDMW";"PA3",#N/A,TRUE,"BORDMW";"PA4",#N/A,TRUE,"BORDMW"}</definedName>
    <definedName name="wrn.Printout.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vatelecform." hidden="1">{#N/A,#N/A,FALSE,"TD 1";#N/A,#N/A,FALSE,"TD 2";#N/A,#N/A,FALSE,"TD 3";#N/A,#N/A,FALSE,"TD 4";#N/A,#N/A,FALSE,"TD 5A";#N/A,#N/A,FALSE,"TD 5B";#N/A,#N/A,FALSE,"TD 6A";#N/A,#N/A,FALSE,"TD 6B";#N/A,#N/A,FALSE,"TD 7";#N/A,#N/A,FALSE,"TD 8";#N/A,#N/A,FALSE,"TD 9A";#N/A,#N/A,FALSE,"TD 9B";#N/A,#N/A,FALSE,"TD 10";#N/A,#N/A,FALSE,"TD 11";#N/A,#N/A,FALSE,"TD 12";#N/A,#N/A,FALSE,"TD DEC"}</definedName>
    <definedName name="wrn.Prod._.And._.Trans." hidden="1">{"Prod Summary",#N/A,FALSE,"Summary";"Trans Summary",#N/A,FALSE,"Summary";"All Input",#N/A,FALSE,"Input";"Prod 12 CP",#N/A,FALSE,"Prod 12 CP";"Prod 4 CP",#N/A,FALSE,"Prod 4 CP";"Prod 1 CP",#N/A,FALSE,"Prod 1 CP";"Prod 4 CP A_E",#N/A,FALSE,"Prod 4 CP A&amp;E";"Prod 4 CP_Avg",#N/A,FALSE,"Prod 4 CP&amp;Avg";"Prod 4 CP Jur 4 CP Avg Retail",#N/A,FALSE,"Prod 4CP Jurisd-4CP&amp;Avg Retail";"Trans 12 CP",#N/A,FALSE,"Trans 12 CP";"Trans 4 CP",#N/A,FALSE,"Trans 4 CP";"Trans 1 CP",#N/A,FALSE,"Trans 1 CP";"Trans 4 CP A_E",#N/A,FALSE,"Trans 4 CP A&amp;E";"Trans 4 CP_Avg",#N/A,FALSE,"Trans 4 CP &amp; Avg";"Trans 4 CP Jur 4 CP_Avg Retail",#N/A,FALSE,"Trans 4 CP Jur 4 CP_Avg Retail"}</definedName>
    <definedName name="wrn.Production." hidden="1">{"Prod Summary",#N/A,FALSE,"Summary";"Prod 12 CP",#N/A,FALSE,"Prod 12 CP";"Prod 4 CP",#N/A,FALSE,"Prod 4 CP";"Prod 1 CP",#N/A,FALSE,"Prod 1 CP";"Prod 4 CP A_E",#N/A,FALSE,"Prod 4 CP A&amp;E";"Prod 4 CP_Avg",#N/A,FALSE,"Prod 4 CP&amp;Avg";"Prod 4 CP Jur 4 CP Avg Retail",#N/A,FALSE,"Prod 4CP Jurisd-4CP&amp;Avg Retail";"Prod Input",#N/A,FALSE,"Input"}</definedName>
    <definedName name="wrn.Profitability._.Indicators." hidden="1">{"ProfPrintArea",#N/A,FALSE,"Prof (c)"}</definedName>
    <definedName name="wrn.Profitability._.Indicators._.Base._.Case." hidden="1">{"ProfPrintArea",#N/A,FALSE,"Prof (c)"}</definedName>
    <definedName name="wrn.Project._.A." hidden="1">{"Proj Econ Summary",#N/A,FALSE,"Project A";"Income Statement",#N/A,FALSE,"Project A";"Cash Flow Statement",#N/A,FALSE,"Project A";"Balance Sheet",#N/A,FALSE,"Project A";"Scenario Summary (Proj A)",#N/A,FALSE,"Scenario Summary"}</definedName>
    <definedName name="wrn.Project._.Summary." hidden="1">{"Summary",#N/A,FALSE,"MICMULT";"Income Statement",#N/A,FALSE,"MICMULT";"Cash Flows",#N/A,FALSE,"MICMULT"}</definedName>
    <definedName name="wrn.QUICK.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red_take.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PORT._.FOR._.CCA." hidden="1">{"CCA",#N/A,FALSE,"INPUT";"Pricing","CCA",FALSE,"Pricing";"Rent","CCA",FALSE,"Rent,Exp";"Fund Flow",#N/A,FALSE,"Fund Flow"}</definedName>
    <definedName name="wrn.REPORT._.FOR._.FA." hidden="1">{"Report for FA","FA",FALSE,"Benefits"}</definedName>
    <definedName name="wrn.REPORT._.FOR._.LUS." hidden="1">{#N/A,#N/A,FALSE,"LeaseData";"Rent",#N/A,FALSE,"Rent,Exp"}</definedName>
    <definedName name="wrn.Report1." hidden="1">{#N/A,#N/A,FALSE,"IS";#N/A,#N/A,FALSE,"BS";#N/A,#N/A,FALSE,"CF";#N/A,#N/A,FALSE,"CE";#N/A,#N/A,FALSE,"Depr";#N/A,#N/A,FALSE,"APAL"}</definedName>
    <definedName name="wrn.Risk._.Reserves." hidden="1">{#N/A,#N/A,TRUE,"Reserves";#N/A,#N/A,TRUE,"Graphs"}</definedName>
    <definedName name="wrn.RollDetail." hidden="1">{"BookBal",#N/A,FALSE,"Roll-1";"DailyChange",#N/A,FALSE,"Roll-1";"Schedules",#N/A,FALSE,"Roll-1"}</definedName>
    <definedName name="wrn.rolldetail2" hidden="1">{"BookBal",#N/A,FALSE,"Roll-1";"DailyChange",#N/A,FALSE,"Roll-1";"Schedules",#N/A,FALSE,"Roll-1"}</definedName>
    <definedName name="WRN.ROLLDETAIL3." hidden="1">{"BookBal",#N/A,FALSE,"Roll-1";"DailyChange",#N/A,FALSE,"Roll-1";"Schedules",#N/A,FALSE,"Roll-1"}</definedName>
    <definedName name="wrn.rollup." hidden="1">{"page1",#N/A,FALSE,"rollup"}</definedName>
    <definedName name="wrn.rollup2." hidden="1">{"page1",#N/A,FALSE,"rollup"}</definedName>
    <definedName name="wrn.sa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chedules." hidden="1">{#N/A,#N/A,FALSE,"Sch. 1";#N/A,#N/A,FALSE,"Sch. 2";#N/A,#N/A,FALSE,"Sch. 3";#N/A,#N/A,FALSE,"Sch. 4";#N/A,#N/A,FALSE,"Sch. 5";#N/A,#N/A,FALSE,"Sch 6.";#N/A,#N/A,FALSE,"Sch. 7";#N/A,#N/A,FALSE,"Sch. 8";#N/A,#N/A,FALSE,"Sch. 9";#N/A,#N/A,FALSE,"Sch. 10";#N/A,#N/A,FALSE,"Sch. 13"}</definedName>
    <definedName name="wrn.Segment._.1." hidden="1">{#N/A,#N/A,TRUE,"Segment 1"}</definedName>
    <definedName name="wrn.Segment._.2." hidden="1">{#N/A,#N/A,TRUE,"Segment 2"}</definedName>
    <definedName name="wrn.Segment._.3." hidden="1">{#N/A,#N/A,TRUE,"Segment 3"}</definedName>
    <definedName name="wrn.Segment._.4." hidden="1">{#N/A,#N/A,TRUE,"Segment 4"}</definedName>
    <definedName name="wrn.Segment._.5." hidden="1">{#N/A,#N/A,TRUE,"Segment 5"}</definedName>
    <definedName name="wrn.Snapshot." hidden="1">{#N/A,#N/A,TRUE,"Facility-Input";#N/A,#N/A,TRUE,"Graphs"}</definedName>
    <definedName name="wrn.SPA._.FAC." hidden="1">{"SPA_FAC",#N/A,FALSE,"OMPA SPA FAC"}</definedName>
    <definedName name="wrn.STAND_ALONE_BOTH." hidden="1">{"FCB_ALL",#N/A,FALSE,"FCB";"GREY_ALL",#N/A,FALSE,"GREY"}</definedName>
    <definedName name="wrn.Statements." hidden="1">{#N/A,#N/A,FALSE,"Co_BalSht";#N/A,#N/A,FALSE,"Co_IncStmt";#N/A,#N/A,FALSE,"Cons_BalSht";#N/A,#N/A,FALSE,"Cons_IncStmt";#N/A,#N/A,FALSE,"Cashflow"}</definedName>
    <definedName name="wrn.STMT._.OF._.CASH._.FLOWS." hidden="1">{"STMT OF CASH FLOWS",#N/A,FALSE,"Cash Flows Indirect"}</definedName>
    <definedName name="wrn.SumIncBalRat." hidden="1">{#N/A,#N/A,FALSE,"Summary";#N/A,#N/A,FALSE,"Income Statement";#N/A,#N/A,FALSE,"Balance Sheet";#N/A,#N/A,FALSE,"Ratios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hidden="1">{"BS",#N/A,FALSE,"USA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2.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TB._.ALL._.ACCTS." hidden="1">{"BALANCE SHEET ACCTS",#N/A,TRUE,"Working Trial Balance";"INCOME STMT ACCTS",#N/A,TRUE,"Working Trial Balance"}</definedName>
    <definedName name="wrn.TB._.BALANCE._.SHEET." hidden="1">{"BALANCE SHEET ACCTS",#N/A,FALSE,"Working Trial Balance"}</definedName>
    <definedName name="wrn.TB._.EXPLANATIONS." hidden="1">{"EXPLANATIONS",#N/A,FALSE,"Working Trial Balance"}</definedName>
    <definedName name="wrn.TB._.INCOME._.STMT." hidden="1">{"INCOME STMT ACCTS",#N/A,FALSE,"Working Trial Balance"}</definedName>
    <definedName name="wrn.TEST." hidden="1">{"acc1",#N/A,TRUE,"Accrual";"ACC2",#N/A,TRUE,"Accrual"}</definedName>
    <definedName name="wrn.test1." hidden="1">{"Income Statement",#N/A,FALSE,"CFMODEL";"Balance Sheet",#N/A,FALSE,"CFMODEL"}</definedName>
    <definedName name="wrn.test2." hidden="1">{"SourcesUses",#N/A,TRUE,"CFMODEL";"TransOverview",#N/A,TRUE,"CFMODEL"}</definedName>
    <definedName name="wrn.test3." hidden="1">{"SourcesUses",#N/A,TRUE,#N/A;"TransOverview",#N/A,TRUE,"CFMODEL"}</definedName>
    <definedName name="wrn.test4." hidden="1">{"SourcesUses",#N/A,TRUE,"FundsFlow";"TransOverview",#N/A,TRUE,"FundsFlow"}</definedName>
    <definedName name="wrn.Total._.Report." hidden="1">{"Fuel by Type",#N/A,FALSE,"00whfuel";"Fuel by Account",#N/A,FALSE,"00whfuel";"NTEC",#N/A,FALSE,"00whfuel";"Hope",#N/A,FALSE,"00whfuel";"Net Energy Load",#N/A,FALSE,"00whfuel";"Purchased Power",#N/A,FALSE,"00whfuel"}</definedName>
    <definedName name="wrn.Totals." hidden="1">{#N/A,#N/A,TRUE,"TOTAL";#N/A,#N/A,TRUE,"Total Pipes"}</definedName>
    <definedName name="wrn.Transmission." hidden="1">{"Trans Summary",#N/A,FALSE,"Summary";"Trans 12 CP",#N/A,FALSE,"Trans 12 CP";"Trans 4 CP",#N/A,FALSE,"Trans 4 CP";"Trans 1 CP",#N/A,FALSE,"Trans 1 CP";"Trans 4 CP A_E",#N/A,FALSE,"Trans 4 CP A&amp;E";"Trans 4 CP_Avg",#N/A,FALSE,"Trans 4 CP &amp; Avg";"Trans 4 CP Jur 4 CP_Avg Retail",#N/A,FALSE,"Trans 4 CP Jur 4 CP_Avg Retail";"Trans Input",#N/A,FALSE,"Input"}</definedName>
    <definedName name="wrn.Wacc." hidden="1">{"Area1",#N/A,FALSE,"OREWACC";"Area2",#N/A,FALSE,"OREWACC"}</definedName>
    <definedName name="wrn.waterfrm" hidden="1">{#N/A,#N/A,FALSE,"TD 1";#N/A,#N/A,FALSE,"TD 2";#N/A,#N/A,FALSE,"TD 3";#N/A,#N/A,FALSE,"TD 4";#N/A,#N/A,FALSE,"TD 5";#N/A,#N/A,FALSE,"TD 6";#N/A,#N/A,FALSE,"TD 7";#N/A,#N/A,FALSE,"TD 8";#N/A,#N/A,FALSE,"TD 9";#N/A,#N/A,FALSE,"TD 10A";#N/A,#N/A,FALSE,"TD 10B";#N/A,#N/A,FALSE,"TD 11";#N/A,#N/A,FALSE,"TD 13";#N/A,#N/A,FALSE,"TD 12";#N/A,#N/A,FALSE,"TD DEC"}</definedName>
    <definedName name="wrn.WEATHER._.AND._.YR._.END._.CUST._.ADJ." hidden="1">{"WEATHER_CUSTOMERS",#N/A,FALSE,"Ok_Fuel&amp;Rev"}</definedName>
    <definedName name="ws">#REF!</definedName>
    <definedName name="WT1Salv" hidden="1">#REF!</definedName>
    <definedName name="WT1WorkingCap" hidden="1">#REF!</definedName>
    <definedName name="WTCDRATE" hidden="1">#REF!</definedName>
    <definedName name="WTDEBTRES" hidden="1">#REF!</definedName>
    <definedName name="WTDEVCOSTS" hidden="1">#REF!</definedName>
    <definedName name="WTENERGYCPKH" hidden="1">#REF!</definedName>
    <definedName name="WTENERGYCPKH2" hidden="1">#REF!</definedName>
    <definedName name="WTENERGYCPKH2b" hidden="1">#REF!</definedName>
    <definedName name="WTENERGYCPKH3" hidden="1">#REF!</definedName>
    <definedName name="WTENERGYCPKH3b" hidden="1">#REF!</definedName>
    <definedName name="WTENERGYCPKH4" hidden="1">#REF!</definedName>
    <definedName name="WTENERGYCPKH4b" hidden="1">#REF!</definedName>
    <definedName name="WTENERGYCPKHa" hidden="1">#REF!</definedName>
    <definedName name="WTENERGYCPKHA2" hidden="1">#REF!</definedName>
    <definedName name="WTENERGYCPKHA3" hidden="1">#REF!</definedName>
    <definedName name="WTENERGYCPKHA4" hidden="1">#REF!</definedName>
    <definedName name="WTENERGYCPKHb" hidden="1">#REF!</definedName>
    <definedName name="WTEQUITY" hidden="1">#REF!</definedName>
    <definedName name="WTPCTSUBDEBT" hidden="1">#REF!</definedName>
    <definedName name="WTPRIDEBTBAL" hidden="1">#REF!</definedName>
    <definedName name="WTSTUPDATE" hidden="1">#REF!</definedName>
    <definedName name="WTSUBDEBTBAL" hidden="1">#REF!</definedName>
    <definedName name="WTTOTALASSPENT" hidden="1">#REF!</definedName>
    <definedName name="WV_List">#REF!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ee" hidden="1">{"value box",#N/A,TRUE,"DPL Inc. Fin Statements";"unlevered free cash flows",#N/A,TRUE,"DPL Inc. Fin Statements"}</definedName>
    <definedName name="x" hidden="1">#REF!</definedName>
    <definedName name="X__GCF1" hidden="1">#REF!</definedName>
    <definedName name="X__GCF2" hidden="1">#REF!</definedName>
    <definedName name="X__GCF3" hidden="1">#REF!</definedName>
    <definedName name="X__GCF4" hidden="1">#REF!</definedName>
    <definedName name="X__GCF5" hidden="1">#REF!</definedName>
    <definedName name="X__GCF6" hidden="1">#REF!</definedName>
    <definedName name="x5x" hidden="1">#REF!</definedName>
    <definedName name="XRefColumnsCount" hidden="1">4</definedName>
    <definedName name="XRefCopyRangeCount" hidden="1">5</definedName>
    <definedName name="XRefPasteRangeCount" hidden="1">1</definedName>
    <definedName name="xx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yea" hidden="1">{#N/A,#N/A,FALSE,"Assumptions";"Model",#N/A,FALSE,"MDU";#N/A,#N/A,FALSE,"Notes"}</definedName>
    <definedName name="Yeah8" hidden="1">#REF!</definedName>
    <definedName name="year">#REF!</definedName>
    <definedName name="YTD_EARNINGS">#REF!</definedName>
    <definedName name="YTD_EQUITY_EARNINGS">#REF!</definedName>
    <definedName name="YTD_EXPENSES">#REF!</definedName>
    <definedName name="YTD_GROSS_MARGIN">#REF!</definedName>
    <definedName name="YTD_INCOME_BEFORE">#REF!</definedName>
    <definedName name="YTD_INCOME_TAXES">#REF!</definedName>
    <definedName name="YTD_NET_INCOME">#REF!</definedName>
    <definedName name="YTD_OM">#REF!</definedName>
    <definedName name="YTD_REVENUE">#REF!</definedName>
    <definedName name="yuuuiuy" hidden="1">{#N/A,#N/A,FALSE,"Income Statement";#N/A,#N/A,FALSE,"Balance Sheet";#N/A,#N/A,FALSE,"Cash Flows";#N/A,#N/A,FALSE,"Ratios"}</definedName>
    <definedName name="Z_0F65CC96_3665_4A0D_820B_9E2835177D9B_.wvu.PrintTitles" localSheetId="2" hidden="1">ADFIT1!$1:$10</definedName>
    <definedName name="Z_7112FBDB_413F_43F5_85BC_B010914133E9_.wvu.PrintArea" localSheetId="2" hidden="1">ADFIT1!$B$1:$AB$208</definedName>
    <definedName name="Z_7112FBDB_413F_43F5_85BC_B010914133E9_.wvu.PrintTitles" localSheetId="2" hidden="1">ADFIT1!$1:$10</definedName>
    <definedName name="Zip">#REF!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64" i="2" l="1"/>
  <c r="H332" i="2"/>
  <c r="A252" i="3"/>
  <c r="A246" i="3"/>
  <c r="A245" i="3"/>
  <c r="A244" i="3"/>
  <c r="A238" i="3"/>
  <c r="A237" i="3"/>
  <c r="A231" i="3"/>
  <c r="A230" i="3"/>
  <c r="A229" i="3"/>
  <c r="A228" i="3"/>
  <c r="A227" i="3"/>
  <c r="A226" i="3"/>
  <c r="A225" i="3"/>
  <c r="A224" i="3"/>
  <c r="Y181" i="3"/>
  <c r="M181" i="3"/>
  <c r="D181" i="3"/>
  <c r="H180" i="3"/>
  <c r="J180" i="3"/>
  <c r="J181" i="3"/>
  <c r="Y176" i="3"/>
  <c r="M176" i="3"/>
  <c r="D176" i="3"/>
  <c r="H174" i="3"/>
  <c r="J174" i="3"/>
  <c r="J176" i="3"/>
  <c r="Y171" i="3"/>
  <c r="M171" i="3"/>
  <c r="D171" i="3"/>
  <c r="H170" i="3"/>
  <c r="J170" i="3"/>
  <c r="J171" i="3"/>
  <c r="H169" i="3"/>
  <c r="J169" i="3"/>
  <c r="P169" i="3"/>
  <c r="M165" i="3"/>
  <c r="H164" i="3"/>
  <c r="J164" i="3"/>
  <c r="P164" i="3"/>
  <c r="H163" i="3"/>
  <c r="J163" i="3"/>
  <c r="P163" i="3"/>
  <c r="H162" i="3"/>
  <c r="J162" i="3"/>
  <c r="P162" i="3"/>
  <c r="V162" i="3"/>
  <c r="AB162" i="3"/>
  <c r="H161" i="3"/>
  <c r="H160" i="3"/>
  <c r="H159" i="3"/>
  <c r="H158" i="3"/>
  <c r="H157" i="3"/>
  <c r="J157" i="3"/>
  <c r="P157" i="3"/>
  <c r="V157" i="3"/>
  <c r="AB157" i="3"/>
  <c r="H156" i="3"/>
  <c r="J156" i="3"/>
  <c r="P156" i="3"/>
  <c r="V156" i="3"/>
  <c r="AB156" i="3"/>
  <c r="H155" i="3"/>
  <c r="J155" i="3"/>
  <c r="P155" i="3"/>
  <c r="V155" i="3"/>
  <c r="AB155" i="3"/>
  <c r="H154" i="3"/>
  <c r="J154" i="3"/>
  <c r="P154" i="3"/>
  <c r="V154" i="3"/>
  <c r="AB154" i="3"/>
  <c r="H153" i="3"/>
  <c r="J153" i="3"/>
  <c r="P153" i="3"/>
  <c r="V153" i="3"/>
  <c r="H152" i="3"/>
  <c r="J152" i="3"/>
  <c r="P152" i="3"/>
  <c r="V152" i="3"/>
  <c r="H151" i="3"/>
  <c r="J151" i="3"/>
  <c r="P151" i="3"/>
  <c r="V151" i="3"/>
  <c r="Y151" i="3"/>
  <c r="H150" i="3"/>
  <c r="J150" i="3"/>
  <c r="P150" i="3"/>
  <c r="H149" i="3"/>
  <c r="J149" i="3"/>
  <c r="P149" i="3"/>
  <c r="H148" i="3"/>
  <c r="J148" i="3"/>
  <c r="P148" i="3"/>
  <c r="V148" i="3"/>
  <c r="AB148" i="3"/>
  <c r="H147" i="3"/>
  <c r="J147" i="3"/>
  <c r="P147" i="3"/>
  <c r="V147" i="3"/>
  <c r="AB147" i="3"/>
  <c r="H146" i="3"/>
  <c r="J146" i="3"/>
  <c r="P146" i="3"/>
  <c r="V146" i="3"/>
  <c r="AB146" i="3"/>
  <c r="H145" i="3"/>
  <c r="H144" i="3"/>
  <c r="J144" i="3"/>
  <c r="P144" i="3"/>
  <c r="V144" i="3"/>
  <c r="AB144" i="3"/>
  <c r="H143" i="3"/>
  <c r="J143" i="3"/>
  <c r="P143" i="3"/>
  <c r="V143" i="3"/>
  <c r="AB143" i="3"/>
  <c r="H142" i="3"/>
  <c r="J142" i="3"/>
  <c r="P142" i="3"/>
  <c r="V142" i="3"/>
  <c r="AB142" i="3"/>
  <c r="H141" i="3"/>
  <c r="J141" i="3"/>
  <c r="P141" i="3"/>
  <c r="V141" i="3"/>
  <c r="AB141" i="3"/>
  <c r="H140" i="3"/>
  <c r="J140" i="3"/>
  <c r="P140" i="3"/>
  <c r="V140" i="3"/>
  <c r="H139" i="3"/>
  <c r="J139" i="3"/>
  <c r="P139" i="3"/>
  <c r="V139" i="3"/>
  <c r="H138" i="3"/>
  <c r="J138" i="3"/>
  <c r="P138" i="3"/>
  <c r="V138" i="3"/>
  <c r="AB138" i="3"/>
  <c r="H137" i="3"/>
  <c r="J137" i="3"/>
  <c r="P137" i="3"/>
  <c r="V137" i="3"/>
  <c r="AB137" i="3"/>
  <c r="H136" i="3"/>
  <c r="J136" i="3"/>
  <c r="P136" i="3"/>
  <c r="V136" i="3"/>
  <c r="AB136" i="3"/>
  <c r="H135" i="3"/>
  <c r="J135" i="3"/>
  <c r="P135" i="3"/>
  <c r="V135" i="3"/>
  <c r="AB135" i="3"/>
  <c r="H134" i="3"/>
  <c r="J134" i="3"/>
  <c r="P134" i="3"/>
  <c r="V134" i="3"/>
  <c r="AB134" i="3"/>
  <c r="H133" i="3"/>
  <c r="J133" i="3"/>
  <c r="P133" i="3"/>
  <c r="V133" i="3"/>
  <c r="AB133" i="3"/>
  <c r="H132" i="3"/>
  <c r="H131" i="3"/>
  <c r="J131" i="3"/>
  <c r="P131" i="3"/>
  <c r="V131" i="3"/>
  <c r="AB131" i="3"/>
  <c r="H130" i="3"/>
  <c r="J130" i="3"/>
  <c r="P130" i="3"/>
  <c r="V130" i="3"/>
  <c r="AB130" i="3"/>
  <c r="H129" i="3"/>
  <c r="J129" i="3"/>
  <c r="P129" i="3"/>
  <c r="S129" i="3"/>
  <c r="H128" i="3"/>
  <c r="J128" i="3"/>
  <c r="P128" i="3"/>
  <c r="V128" i="3"/>
  <c r="AB128" i="3"/>
  <c r="H127" i="3"/>
  <c r="J127" i="3"/>
  <c r="P127" i="3"/>
  <c r="V127" i="3"/>
  <c r="AB127" i="3"/>
  <c r="H126" i="3"/>
  <c r="H125" i="3"/>
  <c r="J125" i="3"/>
  <c r="P125" i="3"/>
  <c r="V125" i="3"/>
  <c r="AB125" i="3"/>
  <c r="H124" i="3"/>
  <c r="J124" i="3"/>
  <c r="P124" i="3"/>
  <c r="V124" i="3"/>
  <c r="AB124" i="3"/>
  <c r="H123" i="3"/>
  <c r="J123" i="3"/>
  <c r="P123" i="3"/>
  <c r="V123" i="3"/>
  <c r="AB123" i="3"/>
  <c r="H122" i="3"/>
  <c r="J122" i="3"/>
  <c r="P122" i="3"/>
  <c r="H121" i="3"/>
  <c r="J121" i="3"/>
  <c r="P121" i="3"/>
  <c r="V121" i="3"/>
  <c r="AB121" i="3"/>
  <c r="H120" i="3"/>
  <c r="J120" i="3"/>
  <c r="P120" i="3"/>
  <c r="V120" i="3"/>
  <c r="AB120" i="3"/>
  <c r="H119" i="3"/>
  <c r="J119" i="3"/>
  <c r="P119" i="3"/>
  <c r="V119" i="3"/>
  <c r="AB119" i="3"/>
  <c r="H118" i="3"/>
  <c r="J118" i="3"/>
  <c r="P118" i="3"/>
  <c r="V118" i="3"/>
  <c r="AB118" i="3"/>
  <c r="H117" i="3"/>
  <c r="J117" i="3"/>
  <c r="P117" i="3"/>
  <c r="H116" i="3"/>
  <c r="J116" i="3"/>
  <c r="P116" i="3"/>
  <c r="V116" i="3"/>
  <c r="AB116" i="3"/>
  <c r="H115" i="3"/>
  <c r="J115" i="3"/>
  <c r="P115" i="3"/>
  <c r="V115" i="3"/>
  <c r="AB115" i="3"/>
  <c r="H114" i="3"/>
  <c r="J114" i="3"/>
  <c r="P114" i="3"/>
  <c r="J113" i="3"/>
  <c r="P113" i="3"/>
  <c r="H113" i="3"/>
  <c r="H112" i="3"/>
  <c r="J112" i="3"/>
  <c r="P112" i="3"/>
  <c r="S112" i="3"/>
  <c r="H111" i="3"/>
  <c r="J111" i="3"/>
  <c r="P111" i="3"/>
  <c r="V111" i="3"/>
  <c r="AB111" i="3"/>
  <c r="H110" i="3"/>
  <c r="J110" i="3"/>
  <c r="P110" i="3"/>
  <c r="H109" i="3"/>
  <c r="J109" i="3"/>
  <c r="P109" i="3"/>
  <c r="V109" i="3"/>
  <c r="AB109" i="3"/>
  <c r="H108" i="3"/>
  <c r="H107" i="3"/>
  <c r="J107" i="3"/>
  <c r="P107" i="3"/>
  <c r="S107" i="3"/>
  <c r="V107" i="3"/>
  <c r="AB107" i="3"/>
  <c r="H106" i="3"/>
  <c r="J106" i="3"/>
  <c r="P106" i="3"/>
  <c r="Y105" i="3"/>
  <c r="S105" i="3"/>
  <c r="M105" i="3"/>
  <c r="H105" i="3"/>
  <c r="J105" i="3"/>
  <c r="H104" i="3"/>
  <c r="J104" i="3"/>
  <c r="P104" i="3"/>
  <c r="H98" i="3"/>
  <c r="H97" i="3"/>
  <c r="H96" i="3"/>
  <c r="J96" i="3"/>
  <c r="P96" i="3"/>
  <c r="H95" i="3"/>
  <c r="H94" i="3"/>
  <c r="H93" i="3"/>
  <c r="H92" i="3"/>
  <c r="J92" i="3"/>
  <c r="P92" i="3"/>
  <c r="H91" i="3"/>
  <c r="J91" i="3"/>
  <c r="P91" i="3"/>
  <c r="H90" i="3"/>
  <c r="H89" i="3"/>
  <c r="H88" i="3"/>
  <c r="J88" i="3"/>
  <c r="P88" i="3"/>
  <c r="H87" i="3"/>
  <c r="J87" i="3"/>
  <c r="P87" i="3"/>
  <c r="H86" i="3"/>
  <c r="H85" i="3"/>
  <c r="J85" i="3"/>
  <c r="P85" i="3"/>
  <c r="H84" i="3"/>
  <c r="J84" i="3"/>
  <c r="P84" i="3"/>
  <c r="S84" i="3"/>
  <c r="H83" i="3"/>
  <c r="J83" i="3"/>
  <c r="P83" i="3"/>
  <c r="H82" i="3"/>
  <c r="J82" i="3"/>
  <c r="P82" i="3"/>
  <c r="H81" i="3"/>
  <c r="J81" i="3"/>
  <c r="P81" i="3"/>
  <c r="V81" i="3"/>
  <c r="AB81" i="3"/>
  <c r="H80" i="3"/>
  <c r="J80" i="3"/>
  <c r="P80" i="3"/>
  <c r="V80" i="3"/>
  <c r="AB80" i="3"/>
  <c r="Y79" i="3"/>
  <c r="S79" i="3"/>
  <c r="M79" i="3"/>
  <c r="H79" i="3"/>
  <c r="J79" i="3"/>
  <c r="Y78" i="3"/>
  <c r="S78" i="3"/>
  <c r="M78" i="3"/>
  <c r="H78" i="3"/>
  <c r="J78" i="3"/>
  <c r="H77" i="3"/>
  <c r="J77" i="3"/>
  <c r="P77" i="3"/>
  <c r="S77" i="3"/>
  <c r="H76" i="3"/>
  <c r="J76" i="3"/>
  <c r="Y72" i="3"/>
  <c r="M72" i="3"/>
  <c r="H71" i="3"/>
  <c r="J71" i="3"/>
  <c r="P71" i="3"/>
  <c r="H70" i="3"/>
  <c r="J70" i="3"/>
  <c r="P70" i="3"/>
  <c r="V70" i="3"/>
  <c r="AB70" i="3"/>
  <c r="H69" i="3"/>
  <c r="D72" i="3"/>
  <c r="Y65" i="3"/>
  <c r="M64" i="3"/>
  <c r="M65" i="3"/>
  <c r="H64" i="3"/>
  <c r="D64" i="3"/>
  <c r="H63" i="3"/>
  <c r="H62" i="3"/>
  <c r="H61" i="3"/>
  <c r="J61" i="3"/>
  <c r="P61" i="3"/>
  <c r="H60" i="3"/>
  <c r="J60" i="3"/>
  <c r="P60" i="3"/>
  <c r="H59" i="3"/>
  <c r="J59" i="3"/>
  <c r="P59" i="3"/>
  <c r="S59" i="3"/>
  <c r="H58" i="3"/>
  <c r="J58" i="3"/>
  <c r="P58" i="3"/>
  <c r="H57" i="3"/>
  <c r="H56" i="3"/>
  <c r="H55" i="3"/>
  <c r="J55" i="3"/>
  <c r="P55" i="3"/>
  <c r="H54" i="3"/>
  <c r="J54" i="3"/>
  <c r="P54" i="3"/>
  <c r="H53" i="3"/>
  <c r="J53" i="3"/>
  <c r="P53" i="3"/>
  <c r="H52" i="3"/>
  <c r="J52" i="3"/>
  <c r="P52" i="3"/>
  <c r="V52" i="3"/>
  <c r="AB52" i="3"/>
  <c r="H51" i="3"/>
  <c r="J51" i="3"/>
  <c r="P51" i="3"/>
  <c r="V51" i="3"/>
  <c r="AB51" i="3"/>
  <c r="H50" i="3"/>
  <c r="J50" i="3"/>
  <c r="P50" i="3"/>
  <c r="V50" i="3"/>
  <c r="AB50" i="3"/>
  <c r="H49" i="3"/>
  <c r="J49" i="3"/>
  <c r="P49" i="3"/>
  <c r="V49" i="3"/>
  <c r="AB49" i="3"/>
  <c r="H48" i="3"/>
  <c r="H47" i="3"/>
  <c r="H46" i="3"/>
  <c r="H45" i="3"/>
  <c r="J45" i="3"/>
  <c r="P45" i="3"/>
  <c r="V45" i="3"/>
  <c r="AB45" i="3"/>
  <c r="H44" i="3"/>
  <c r="J44" i="3"/>
  <c r="P44" i="3"/>
  <c r="V44" i="3"/>
  <c r="AB44" i="3"/>
  <c r="J43" i="3"/>
  <c r="P43" i="3"/>
  <c r="V43" i="3"/>
  <c r="AB43" i="3"/>
  <c r="H42" i="3"/>
  <c r="J42" i="3"/>
  <c r="P42" i="3"/>
  <c r="S42" i="3"/>
  <c r="J41" i="3"/>
  <c r="P41" i="3"/>
  <c r="V41" i="3"/>
  <c r="AB41" i="3"/>
  <c r="H41" i="3"/>
  <c r="J40" i="3"/>
  <c r="P40" i="3"/>
  <c r="H40" i="3"/>
  <c r="J39" i="3"/>
  <c r="P39" i="3"/>
  <c r="H38" i="3"/>
  <c r="J38" i="3"/>
  <c r="P38" i="3"/>
  <c r="V38" i="3"/>
  <c r="AB38" i="3"/>
  <c r="H37" i="3"/>
  <c r="J37" i="3"/>
  <c r="P37" i="3"/>
  <c r="S37" i="3"/>
  <c r="H36" i="3"/>
  <c r="J36" i="3"/>
  <c r="P36" i="3"/>
  <c r="H35" i="3"/>
  <c r="J35" i="3"/>
  <c r="P35" i="3"/>
  <c r="S35" i="3"/>
  <c r="H34" i="3"/>
  <c r="J34" i="3"/>
  <c r="P34" i="3"/>
  <c r="V34" i="3"/>
  <c r="AB34" i="3"/>
  <c r="H33" i="3"/>
  <c r="H32" i="3"/>
  <c r="J32" i="3"/>
  <c r="P32" i="3"/>
  <c r="V32" i="3"/>
  <c r="AB32" i="3"/>
  <c r="H31" i="3"/>
  <c r="J31" i="3"/>
  <c r="P31" i="3"/>
  <c r="V31" i="3"/>
  <c r="AB31" i="3"/>
  <c r="H30" i="3"/>
  <c r="J30" i="3"/>
  <c r="P30" i="3"/>
  <c r="V30" i="3"/>
  <c r="AB30" i="3"/>
  <c r="H29" i="3"/>
  <c r="J29" i="3"/>
  <c r="P29" i="3"/>
  <c r="V29" i="3"/>
  <c r="AB29" i="3"/>
  <c r="H28" i="3"/>
  <c r="J28" i="3"/>
  <c r="P28" i="3"/>
  <c r="V28" i="3"/>
  <c r="AB28" i="3"/>
  <c r="H27" i="3"/>
  <c r="J27" i="3"/>
  <c r="P27" i="3"/>
  <c r="H26" i="3"/>
  <c r="J26" i="3"/>
  <c r="P26" i="3"/>
  <c r="V26" i="3"/>
  <c r="AB26" i="3"/>
  <c r="H25" i="3"/>
  <c r="J25" i="3"/>
  <c r="P25" i="3"/>
  <c r="V25" i="3"/>
  <c r="AB25" i="3"/>
  <c r="H24" i="3"/>
  <c r="J24" i="3"/>
  <c r="P24" i="3"/>
  <c r="V24" i="3"/>
  <c r="AB24" i="3"/>
  <c r="H23" i="3"/>
  <c r="H22" i="3"/>
  <c r="J22" i="3"/>
  <c r="P22" i="3"/>
  <c r="V22" i="3"/>
  <c r="AB22" i="3"/>
  <c r="H21" i="3"/>
  <c r="H20" i="3"/>
  <c r="J20" i="3"/>
  <c r="P20" i="3"/>
  <c r="V20" i="3"/>
  <c r="AB20" i="3"/>
  <c r="H19" i="3"/>
  <c r="H18" i="3"/>
  <c r="J18" i="3"/>
  <c r="P18" i="3"/>
  <c r="V18" i="3"/>
  <c r="AB18" i="3"/>
  <c r="H17" i="3"/>
  <c r="J17" i="3"/>
  <c r="P17" i="3"/>
  <c r="S17" i="3"/>
  <c r="H16" i="3"/>
  <c r="J16" i="3"/>
  <c r="P16" i="3"/>
  <c r="V16" i="3"/>
  <c r="AB16" i="3"/>
  <c r="H15" i="3"/>
  <c r="J15" i="3"/>
  <c r="P15" i="3"/>
  <c r="H14" i="3"/>
  <c r="J14" i="3"/>
  <c r="P14" i="3"/>
  <c r="H13" i="3"/>
  <c r="J13" i="3"/>
  <c r="P13" i="3"/>
  <c r="H12" i="3"/>
  <c r="J12" i="3"/>
  <c r="P12" i="3"/>
  <c r="H328" i="2"/>
  <c r="H69" i="2"/>
  <c r="H324" i="2"/>
  <c r="H236" i="2"/>
  <c r="H208" i="2"/>
  <c r="P78" i="3"/>
  <c r="V78" i="3"/>
  <c r="AB78" i="3"/>
  <c r="P170" i="3"/>
  <c r="P79" i="3"/>
  <c r="V79" i="3"/>
  <c r="AB79" i="3"/>
  <c r="P105" i="3"/>
  <c r="V105" i="3"/>
  <c r="AB105" i="3"/>
  <c r="S110" i="3"/>
  <c r="V110" i="3"/>
  <c r="AB110" i="3"/>
  <c r="S122" i="3"/>
  <c r="V122" i="3"/>
  <c r="AB122" i="3"/>
  <c r="M100" i="3"/>
  <c r="M186" i="3"/>
  <c r="M188" i="3"/>
  <c r="P180" i="3"/>
  <c r="S180" i="3"/>
  <c r="S181" i="3"/>
  <c r="H598" i="2"/>
  <c r="P174" i="3"/>
  <c r="S174" i="3"/>
  <c r="S176" i="3"/>
  <c r="S39" i="3"/>
  <c r="V39" i="3"/>
  <c r="AB39" i="3"/>
  <c r="S14" i="3"/>
  <c r="V14" i="3"/>
  <c r="AB14" i="3"/>
  <c r="S40" i="3"/>
  <c r="V40" i="3"/>
  <c r="AB40" i="3"/>
  <c r="J47" i="3"/>
  <c r="P47" i="3"/>
  <c r="S104" i="3"/>
  <c r="V104" i="3"/>
  <c r="S106" i="3"/>
  <c r="V106" i="3"/>
  <c r="AB106" i="3"/>
  <c r="S169" i="3"/>
  <c r="V169" i="3"/>
  <c r="AB169" i="3"/>
  <c r="S163" i="3"/>
  <c r="V163" i="3"/>
  <c r="AB163" i="3"/>
  <c r="S27" i="3"/>
  <c r="V27" i="3"/>
  <c r="AB27" i="3"/>
  <c r="V35" i="3"/>
  <c r="AB35" i="3"/>
  <c r="V37" i="3"/>
  <c r="AB37" i="3"/>
  <c r="S87" i="3"/>
  <c r="V87" i="3"/>
  <c r="AB87" i="3"/>
  <c r="J57" i="3"/>
  <c r="P57" i="3"/>
  <c r="S57" i="3"/>
  <c r="V59" i="3"/>
  <c r="AB59" i="3"/>
  <c r="J64" i="3"/>
  <c r="P64" i="3"/>
  <c r="V77" i="3"/>
  <c r="J89" i="3"/>
  <c r="P89" i="3"/>
  <c r="S113" i="3"/>
  <c r="V113" i="3"/>
  <c r="AB113" i="3"/>
  <c r="D100" i="3"/>
  <c r="Y153" i="3"/>
  <c r="AB153" i="3"/>
  <c r="S164" i="3"/>
  <c r="V164" i="3"/>
  <c r="AB164" i="3"/>
  <c r="J33" i="3"/>
  <c r="P33" i="3"/>
  <c r="J48" i="3"/>
  <c r="P48" i="3"/>
  <c r="S12" i="3"/>
  <c r="V12" i="3"/>
  <c r="J46" i="3"/>
  <c r="P46" i="3"/>
  <c r="S46" i="3"/>
  <c r="S83" i="3"/>
  <c r="V83" i="3"/>
  <c r="AB83" i="3"/>
  <c r="S13" i="3"/>
  <c r="V13" i="3"/>
  <c r="AB13" i="3"/>
  <c r="S53" i="3"/>
  <c r="V53" i="3"/>
  <c r="AB53" i="3"/>
  <c r="S58" i="3"/>
  <c r="V58" i="3"/>
  <c r="AB58" i="3"/>
  <c r="S82" i="3"/>
  <c r="V82" i="3"/>
  <c r="AB82" i="3"/>
  <c r="J23" i="3"/>
  <c r="P23" i="3"/>
  <c r="S15" i="3"/>
  <c r="V15" i="3"/>
  <c r="AB15" i="3"/>
  <c r="V17" i="3"/>
  <c r="AB17" i="3"/>
  <c r="J19" i="3"/>
  <c r="P19" i="3"/>
  <c r="S19" i="3"/>
  <c r="J21" i="3"/>
  <c r="P21" i="3"/>
  <c r="V21" i="3"/>
  <c r="AB21" i="3"/>
  <c r="S36" i="3"/>
  <c r="V36" i="3"/>
  <c r="AB36" i="3"/>
  <c r="V42" i="3"/>
  <c r="AB42" i="3"/>
  <c r="S60" i="3"/>
  <c r="V60" i="3"/>
  <c r="AB60" i="3"/>
  <c r="D65" i="3"/>
  <c r="V84" i="3"/>
  <c r="AB84" i="3"/>
  <c r="Y139" i="3"/>
  <c r="S54" i="3"/>
  <c r="V54" i="3"/>
  <c r="AB54" i="3"/>
  <c r="S61" i="3"/>
  <c r="V61" i="3"/>
  <c r="AB61" i="3"/>
  <c r="S71" i="3"/>
  <c r="V71" i="3"/>
  <c r="AB71" i="3"/>
  <c r="S85" i="3"/>
  <c r="V85" i="3"/>
  <c r="AB85" i="3"/>
  <c r="S114" i="3"/>
  <c r="V114" i="3"/>
  <c r="AB114" i="3"/>
  <c r="J145" i="3"/>
  <c r="P145" i="3"/>
  <c r="V145" i="3"/>
  <c r="AB145" i="3"/>
  <c r="AB151" i="3"/>
  <c r="V112" i="3"/>
  <c r="AB112" i="3"/>
  <c r="J69" i="3"/>
  <c r="S88" i="3"/>
  <c r="V88" i="3"/>
  <c r="AB88" i="3"/>
  <c r="J90" i="3"/>
  <c r="P90" i="3"/>
  <c r="S90" i="3"/>
  <c r="S96" i="3"/>
  <c r="V96" i="3"/>
  <c r="AB96" i="3"/>
  <c r="J98" i="3"/>
  <c r="P98" i="3"/>
  <c r="S98" i="3"/>
  <c r="Y140" i="3"/>
  <c r="AB140" i="3"/>
  <c r="J159" i="3"/>
  <c r="P159" i="3"/>
  <c r="V159" i="3"/>
  <c r="J161" i="3"/>
  <c r="P161" i="3"/>
  <c r="V161" i="3"/>
  <c r="AB161" i="3"/>
  <c r="D240" i="3"/>
  <c r="J56" i="3"/>
  <c r="P56" i="3"/>
  <c r="V56" i="3"/>
  <c r="AB56" i="3"/>
  <c r="J97" i="3"/>
  <c r="P97" i="3"/>
  <c r="S97" i="3"/>
  <c r="S150" i="3"/>
  <c r="V150" i="3"/>
  <c r="AB150" i="3"/>
  <c r="D248" i="3"/>
  <c r="J63" i="3"/>
  <c r="P63" i="3"/>
  <c r="S63" i="3"/>
  <c r="P76" i="3"/>
  <c r="S76" i="3"/>
  <c r="J86" i="3"/>
  <c r="P86" i="3"/>
  <c r="S86" i="3"/>
  <c r="J95" i="3"/>
  <c r="P95" i="3"/>
  <c r="S95" i="3"/>
  <c r="D165" i="3"/>
  <c r="J62" i="3"/>
  <c r="P62" i="3"/>
  <c r="S62" i="3"/>
  <c r="S92" i="3"/>
  <c r="V92" i="3"/>
  <c r="AB92" i="3"/>
  <c r="J94" i="3"/>
  <c r="P94" i="3"/>
  <c r="S94" i="3"/>
  <c r="J108" i="3"/>
  <c r="S117" i="3"/>
  <c r="V117" i="3"/>
  <c r="AB117" i="3"/>
  <c r="J126" i="3"/>
  <c r="P126" i="3"/>
  <c r="V126" i="3"/>
  <c r="AB126" i="3"/>
  <c r="J132" i="3"/>
  <c r="P132" i="3"/>
  <c r="V132" i="3"/>
  <c r="AB132" i="3"/>
  <c r="S149" i="3"/>
  <c r="V149" i="3"/>
  <c r="AB149" i="3"/>
  <c r="Y152" i="3"/>
  <c r="AB152" i="3"/>
  <c r="J158" i="3"/>
  <c r="P158" i="3"/>
  <c r="V158" i="3"/>
  <c r="J160" i="3"/>
  <c r="P160" i="3"/>
  <c r="V160" i="3"/>
  <c r="S55" i="3"/>
  <c r="V55" i="3"/>
  <c r="AB55" i="3"/>
  <c r="S91" i="3"/>
  <c r="V91" i="3"/>
  <c r="AB91" i="3"/>
  <c r="J93" i="3"/>
  <c r="P93" i="3"/>
  <c r="S93" i="3"/>
  <c r="V129" i="3"/>
  <c r="AB129" i="3"/>
  <c r="S170" i="3"/>
  <c r="S171" i="3"/>
  <c r="P171" i="3"/>
  <c r="D233" i="3"/>
  <c r="P181" i="3"/>
  <c r="P176" i="3"/>
  <c r="V170" i="3"/>
  <c r="V171" i="3"/>
  <c r="Y104" i="3"/>
  <c r="AB104" i="3"/>
  <c r="Y160" i="3"/>
  <c r="AB160" i="3"/>
  <c r="AB170" i="3"/>
  <c r="AB171" i="3"/>
  <c r="V76" i="3"/>
  <c r="P100" i="3"/>
  <c r="V90" i="3"/>
  <c r="AB90" i="3"/>
  <c r="AB12" i="3"/>
  <c r="S48" i="3"/>
  <c r="V48" i="3"/>
  <c r="AB48" i="3"/>
  <c r="S89" i="3"/>
  <c r="V89" i="3"/>
  <c r="AB89" i="3"/>
  <c r="V57" i="3"/>
  <c r="AB57" i="3"/>
  <c r="AB139" i="3"/>
  <c r="Y159" i="3"/>
  <c r="AB159" i="3"/>
  <c r="V63" i="3"/>
  <c r="AB63" i="3"/>
  <c r="P69" i="3"/>
  <c r="J72" i="3"/>
  <c r="J165" i="3"/>
  <c r="P108" i="3"/>
  <c r="V95" i="3"/>
  <c r="AB95" i="3"/>
  <c r="V180" i="3"/>
  <c r="V174" i="3"/>
  <c r="V19" i="3"/>
  <c r="AB19" i="3"/>
  <c r="J100" i="3"/>
  <c r="V46" i="3"/>
  <c r="AB46" i="3"/>
  <c r="S33" i="3"/>
  <c r="V33" i="3"/>
  <c r="AB33" i="3"/>
  <c r="Y77" i="3"/>
  <c r="Y100" i="3"/>
  <c r="V62" i="3"/>
  <c r="AB62" i="3"/>
  <c r="P65" i="3"/>
  <c r="V93" i="3"/>
  <c r="AB93" i="3"/>
  <c r="S23" i="3"/>
  <c r="V23" i="3"/>
  <c r="AB23" i="3"/>
  <c r="V94" i="3"/>
  <c r="AB94" i="3"/>
  <c r="V98" i="3"/>
  <c r="AB98" i="3"/>
  <c r="J65" i="3"/>
  <c r="Y158" i="3"/>
  <c r="V86" i="3"/>
  <c r="AB86" i="3"/>
  <c r="V97" i="3"/>
  <c r="AB97" i="3"/>
  <c r="D186" i="3"/>
  <c r="S64" i="3"/>
  <c r="V64" i="3"/>
  <c r="AB64" i="3"/>
  <c r="S47" i="3"/>
  <c r="AB77" i="3"/>
  <c r="Y165" i="3"/>
  <c r="Y186" i="3"/>
  <c r="Y188" i="3"/>
  <c r="S100" i="3"/>
  <c r="AB158" i="3"/>
  <c r="J186" i="3"/>
  <c r="J188" i="3"/>
  <c r="S65" i="3"/>
  <c r="V176" i="3"/>
  <c r="AB174" i="3"/>
  <c r="AB176" i="3"/>
  <c r="V181" i="3"/>
  <c r="AB180" i="3"/>
  <c r="AB181" i="3"/>
  <c r="V47" i="3"/>
  <c r="AB47" i="3"/>
  <c r="AB65" i="3"/>
  <c r="P165" i="3"/>
  <c r="S108" i="3"/>
  <c r="S165" i="3"/>
  <c r="D188" i="3"/>
  <c r="H599" i="2"/>
  <c r="H600" i="2"/>
  <c r="D192" i="3"/>
  <c r="P72" i="3"/>
  <c r="S69" i="3"/>
  <c r="S72" i="3"/>
  <c r="V100" i="3"/>
  <c r="AB76" i="3"/>
  <c r="AB100" i="3"/>
  <c r="P186" i="3"/>
  <c r="P188" i="3"/>
  <c r="S186" i="3"/>
  <c r="S188" i="3"/>
  <c r="V108" i="3"/>
  <c r="V65" i="3"/>
  <c r="V69" i="3"/>
  <c r="V165" i="3"/>
  <c r="AB108" i="3"/>
  <c r="AB165" i="3"/>
  <c r="V72" i="3"/>
  <c r="AB69" i="3"/>
  <c r="AB72" i="3"/>
  <c r="AB186" i="3"/>
  <c r="AB188" i="3"/>
  <c r="V186" i="3"/>
  <c r="V188" i="3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2C677061-3EB0-4E3D-8DEA-795E60E552CB}</author>
    <author>tc={C7ECF127-8453-4746-9753-5F94F03705F2}</author>
    <author>tc={4C77C8A5-6E09-49AE-8673-60CD03AD0200}</author>
    <author>tc={1015F783-32E7-42D8-B81D-EE3FAFE46B61}</author>
    <author>tc={7F0FB4AC-40E0-4469-8688-522E4E76B79D}</author>
  </authors>
  <commentList>
    <comment ref="Y64" authorId="0" shapeId="0" xr:uid="{2C677061-3EB0-4E3D-8DEA-795E60E552CB}">
      <text>
        <t>[Threaded comment]
Your version of Excel allows you to read this threaded comment; however, any edits to it will get removed if the file is opened in a newer version of Excel. Learn more: https://go.microsoft.com/fwlink/?linkid=870924
Comment:
    Adjustment to include NOLC DTA</t>
      </text>
    </comment>
    <comment ref="Y76" authorId="1" shapeId="0" xr:uid="{C7ECF127-8453-4746-9753-5F94F03705F2}">
      <text>
        <t>[Threaded comment]
Your version of Excel allows you to read this threaded comment; however, any edits to it will get removed if the file is opened in a newer version of Excel. Learn more: https://go.microsoft.com/fwlink/?linkid=870924
Comment:
    NOLC 282 Excess KY Adjustment</t>
      </text>
    </comment>
    <comment ref="Y77" authorId="2" shapeId="0" xr:uid="{4C77C8A5-6E09-49AE-8673-60CD03AD0200}">
      <text>
        <t>[Threaded comment]
Your version of Excel allows you to read this threaded comment; however, any edits to it will get removed if the file is opened in a newer version of Excel. Learn more: https://go.microsoft.com/fwlink/?linkid=870924
Comment:
    Removed Excess as it will run out at the end of 2025 consistent with prior case treatment</t>
      </text>
    </comment>
    <comment ref="Y87" authorId="3" shapeId="0" xr:uid="{1015F783-32E7-42D8-B81D-EE3FAFE46B61}">
      <text>
        <t>[Threaded comment]
Your version of Excel allows you to read this threaded comment; however, any edits to it will get removed if the file is opened in a newer version of Excel. Learn more: https://go.microsoft.com/fwlink/?linkid=870924
Comment:
    W03 Mitchell pollution control equipment and W43 NERC adj</t>
      </text>
    </comment>
    <comment ref="Y104" authorId="4" shapeId="0" xr:uid="{7F0FB4AC-40E0-4469-8688-522E4E76B79D}">
      <text>
        <t>[Threaded comment]
Your version of Excel allows you to read this threaded comment; however, any edits to it will get removed if the file is opened in a newer version of Excel. Learn more: https://go.microsoft.com/fwlink/?linkid=870924
Comment:
    Removed Excess as it will run out at the end of 2025 consistent with prior case treatment</t>
      </text>
    </comment>
  </commentList>
</comments>
</file>

<file path=xl/sharedStrings.xml><?xml version="1.0" encoding="utf-8"?>
<sst xmlns="http://schemas.openxmlformats.org/spreadsheetml/2006/main" count="1699" uniqueCount="466">
  <si>
    <t xml:space="preserve"> </t>
  </si>
  <si>
    <t>Beg Balance</t>
  </si>
  <si>
    <t xml:space="preserve">January </t>
  </si>
  <si>
    <t>February</t>
  </si>
  <si>
    <t>March</t>
  </si>
  <si>
    <t>KYPCO March Reopen</t>
  </si>
  <si>
    <t>April</t>
  </si>
  <si>
    <t>May</t>
  </si>
  <si>
    <t>2021 Amend RTP-Fed</t>
  </si>
  <si>
    <t>June</t>
  </si>
  <si>
    <t>July</t>
  </si>
  <si>
    <t>August</t>
  </si>
  <si>
    <t>Fed Audit Adjs</t>
  </si>
  <si>
    <t>Sept-Credit Change</t>
  </si>
  <si>
    <t>September</t>
  </si>
  <si>
    <t>October</t>
  </si>
  <si>
    <t>NOL + Credit Clean Up</t>
  </si>
  <si>
    <t>Fed Aud Adjs 2</t>
  </si>
  <si>
    <t>2023 RTP</t>
  </si>
  <si>
    <t>November</t>
  </si>
  <si>
    <t>M2M True Up</t>
  </si>
  <si>
    <t>2023 RTP State</t>
  </si>
  <si>
    <t>LA + OH Update</t>
  </si>
  <si>
    <t>December</t>
  </si>
  <si>
    <t>ICP Reopen + Turk</t>
  </si>
  <si>
    <t>CAMT + Partnership Reop</t>
  </si>
  <si>
    <t>Dec Parent Co NOL Split2</t>
  </si>
  <si>
    <t>End Balance</t>
  </si>
  <si>
    <t>Deferred Tax Rollforward by Month - Report #51052</t>
  </si>
  <si>
    <t>2024 Conversion Case 2</t>
  </si>
  <si>
    <t>Kentucky Power Corp Consol</t>
  </si>
  <si>
    <t>All January Through December Activity</t>
  </si>
  <si>
    <t>========================================</t>
  </si>
  <si>
    <t>1901001 1901001 Accum Deferred FIT-Other</t>
  </si>
  <si>
    <t xml:space="preserve">   3091 3091 - TAX CREDIT C/F W DEF TAX</t>
  </si>
  <si>
    <t xml:space="preserve">   3094 3094 - CAMT CREDIT C/F W Def Tax</t>
  </si>
  <si>
    <t xml:space="preserve">   3501 3501 - TAX CREDIT C/F - DEF TAX ASSET(OLD)</t>
  </si>
  <si>
    <t xml:space="preserve">   3502 3502 - CAMT CREDIT C/F (OLD)</t>
  </si>
  <si>
    <t xml:space="preserve">   4002 4002 - WV POLLUTION CONTROL ADJUSTMENT</t>
  </si>
  <si>
    <t xml:space="preserve">   4041 4041 - NOL - DEFERRED TAX ASSET RECLASS</t>
  </si>
  <si>
    <t xml:space="preserve">   7002 7002 - CUST ADV for Construction</t>
  </si>
  <si>
    <t xml:space="preserve">   7021 7021 - PROVS POSS REV REFDS-A/L</t>
  </si>
  <si>
    <t xml:space="preserve">   7027 7027 - INSURANCE PREMIUMS ACCRUED</t>
  </si>
  <si>
    <t xml:space="preserve">   7029 7029 - PROV WORKER'S COMP</t>
  </si>
  <si>
    <t xml:space="preserve">   7032 7032 - ACCRUED BK PENSION EXPENSE</t>
  </si>
  <si>
    <t xml:space="preserve">   7034 7034 - SUPPLEMENTAL EXECUTIVE RETIREMENT PLAN</t>
  </si>
  <si>
    <t xml:space="preserve">   7035 7035 - ACCRD SUP EXEC RETIR PLAN COSTS-SFAS 158</t>
  </si>
  <si>
    <t xml:space="preserve">   7036 7036 - ACCRD BK SUP. SAVINGS PLAN EXP</t>
  </si>
  <si>
    <t xml:space="preserve">   7037 7037 - ACCRUED PSI PLAN EXP</t>
  </si>
  <si>
    <t xml:space="preserve">   7040 7040 - BK PROV UNCOLL ACCTS - ST</t>
  </si>
  <si>
    <t xml:space="preserve">   7042 7042 - PREL SURVEY&amp;INVEST RESERVE-BIG SANDY FGD</t>
  </si>
  <si>
    <t xml:space="preserve">   7048 7048 - ACCRD COMPANYWIDE INCENTV PLAN</t>
  </si>
  <si>
    <t xml:space="preserve">   7052 7052 - ACCRUED BOOK VACATION PAY</t>
  </si>
  <si>
    <t xml:space="preserve">   7054 7054 - BOOK LEASES DEFERRED</t>
  </si>
  <si>
    <t xml:space="preserve">   7055 7055 - (ICDP)-INCENTIVE COMP DEFERRAL PLAN</t>
  </si>
  <si>
    <t xml:space="preserve">   7059 7059 - BK ACCRL- COOK CT RENT HOLIDAY</t>
  </si>
  <si>
    <t xml:space="preserve">   7061 7061 - ACCRUED BK SEVERANCE BENEFITS</t>
  </si>
  <si>
    <t xml:space="preserve">   7062 7062 - ECONOMIC DEVEL FUND - CURRENT</t>
  </si>
  <si>
    <t xml:space="preserve">   7064 7064 - ACCRUED INTEREST EXP -STATE</t>
  </si>
  <si>
    <t xml:space="preserve">   7065 7065 - ACCRUED INTEREST-LONG-TERM - FIN 48</t>
  </si>
  <si>
    <t xml:space="preserve">   7068 7068 - ACCRUED RTO CARRYING CHARGES</t>
  </si>
  <si>
    <t xml:space="preserve">   7078 7078 - FEDERAL MITIGATION PROGRAMS</t>
  </si>
  <si>
    <t xml:space="preserve">   7079 7079 - STATE MITIGATION PROGRAMS</t>
  </si>
  <si>
    <t xml:space="preserve">   7083 7083 - Litigation Accrual</t>
  </si>
  <si>
    <t xml:space="preserve">   7100 7100 - DEFD REV - SAN ANGELO SETTLEMENT</t>
  </si>
  <si>
    <t xml:space="preserve">   7104 7104 - ADVANCE RENTAL INC (CUR MO)</t>
  </si>
  <si>
    <t xml:space="preserve">   7108 7108 - DEFD REV-BONUS LEASE SHORT-TERM</t>
  </si>
  <si>
    <t xml:space="preserve">   7109 7109 - DEFD REV-BONUS LEASE LONG-TERM</t>
  </si>
  <si>
    <t xml:space="preserve">   7110 7110 - REG LIAB-UNREAL MTM GAIN-DEFL</t>
  </si>
  <si>
    <t xml:space="preserve">   7259 7259 - REG ASSET-CCS FEED STUDY RESERVE</t>
  </si>
  <si>
    <t xml:space="preserve">   7526 7526 - Prepaid Regulatory Fees</t>
  </si>
  <si>
    <t xml:space="preserve">   7575 7575 - ACCRD SFAS 106 PST RETIRE EXP</t>
  </si>
  <si>
    <t xml:space="preserve">   7577 7577 - ACCRD OPEB COSTS - SFAS 158</t>
  </si>
  <si>
    <t xml:space="preserve">   7580 7580 - ACCRD SFAS 112 PST EMPLOY BEN</t>
  </si>
  <si>
    <t xml:space="preserve">   7581 7581 - ACCRD BOOK ARO EXPENSE - SFAS 143</t>
  </si>
  <si>
    <t xml:space="preserve">   7584 7584 - BOOK OPERATING LEASE - LIAB</t>
  </si>
  <si>
    <t xml:space="preserve">   7589 7589 - ACCRD SIT TX RESERVE-LNG-TERM-FIN 48</t>
  </si>
  <si>
    <t xml:space="preserve">   8013 8013 - MARK &amp; SPREAD-DEFL-190-A/L</t>
  </si>
  <si>
    <t xml:space="preserve">   8014 8014 - EMPLOYER SAVINGS PLAN MATCH</t>
  </si>
  <si>
    <t xml:space="preserve">   8015 8015 - ACCRUED BK BENEFIT COSTS</t>
  </si>
  <si>
    <t xml:space="preserve">   8016 8016 - STOCK BASED COMP-CAREER SHARES</t>
  </si>
  <si>
    <t xml:space="preserve">   8017 8017 - PROV-TRADING CREDIT RISK - A/L</t>
  </si>
  <si>
    <t xml:space="preserve">   8018 8018 - PROV-FAS 157 - A/L</t>
  </si>
  <si>
    <t xml:space="preserve">   8053 8053 - SFAS 106 PST RETIRE EXP - NON-DEDUCT CONT</t>
  </si>
  <si>
    <t xml:space="preserve">   8055 8055 - SFAS 106 - MEDICARE SUBSIDY - NORM - (PPACA)</t>
  </si>
  <si>
    <t xml:space="preserve">   8060 8060 - IRS AUDIT SETTLEMENT</t>
  </si>
  <si>
    <t xml:space="preserve">   8062 8062 - RESTRICTED STOCK PLAN</t>
  </si>
  <si>
    <t>Total 1901001 1901001 Accum Deferred FIT-Other</t>
  </si>
  <si>
    <t>1901002 1901002 Accum Deferred SIT-Other</t>
  </si>
  <si>
    <t xml:space="preserve">   4014 4014 - NOL-STATE C/F-DEF TAX ASSET-L/T - IL</t>
  </si>
  <si>
    <t xml:space="preserve">   4017 4017 - NOL-STATE C/F-DEF TAX ASSET-L/T - KY</t>
  </si>
  <si>
    <t xml:space="preserve">   4021 4021 - NOL-STATE C/F-DEF TAX ASSET-L/T - MI</t>
  </si>
  <si>
    <t xml:space="preserve">   4040 4040 - NOL-STATE C/F-DEF TAX ASSET-L/T - WV</t>
  </si>
  <si>
    <t>Total 1901002 1901002 Accum Deferred SIT-Other</t>
  </si>
  <si>
    <t>1903001 1903001 Acc DFIT-FAS 109 Flow-Thru</t>
  </si>
  <si>
    <t xml:space="preserve">   6002 6002 - PT AFUDC Debt - NORM</t>
  </si>
  <si>
    <t xml:space="preserve">   6003 6003 - PT AFUDC Equity - FT</t>
  </si>
  <si>
    <t xml:space="preserve">   6004 6004 - PT ARO - NORM</t>
  </si>
  <si>
    <t xml:space="preserve">   6005 6005 - PT Basis Adj - FT</t>
  </si>
  <si>
    <t xml:space="preserve">   6006 6006 - PT Basis Adj - NORM</t>
  </si>
  <si>
    <t xml:space="preserve">   6007 6007 - PT CIAC - NORM</t>
  </si>
  <si>
    <t xml:space="preserve">   6008 6008 - PT COR - FT</t>
  </si>
  <si>
    <t xml:space="preserve">   6009 6009 - PT COR - NORM</t>
  </si>
  <si>
    <t xml:space="preserve">   6011 6011 - PT CPI - NORM</t>
  </si>
  <si>
    <t xml:space="preserve">   6017 6017 - PT Method/Life - FT</t>
  </si>
  <si>
    <t xml:space="preserve">   6018 6018 - PT Method/Life - NORM</t>
  </si>
  <si>
    <t xml:space="preserve">   6019 6019 - PT Plant Acquisition Adj - NORM</t>
  </si>
  <si>
    <t xml:space="preserve">   6020 6020 - PT Pollution Control - NORM</t>
  </si>
  <si>
    <t xml:space="preserve">   6021 6021 - PT R&amp;D Adjustment - NORM</t>
  </si>
  <si>
    <t xml:space="preserve">   6022 6022 - PT Relocation Cost - NORM</t>
  </si>
  <si>
    <t xml:space="preserve">   6024 6024 - PT Repairs UOP - NORM</t>
  </si>
  <si>
    <t xml:space="preserve">   6026 6026 - PT Software - NORM</t>
  </si>
  <si>
    <t xml:space="preserve">   6027 6027 - EFB Basis Adj - FT</t>
  </si>
  <si>
    <t xml:space="preserve">   6503 6503 - 2021 280H 481(a)</t>
  </si>
  <si>
    <t xml:space="preserve">   6523 6523 - 2020 712L 481(a) Software</t>
  </si>
  <si>
    <t xml:space="preserve">   7012 7012 - UNDERRECOV FUEL COST</t>
  </si>
  <si>
    <t xml:space="preserve">   7026 7026 - MTM BK GAIN-A/L-TAX DEFL</t>
  </si>
  <si>
    <t xml:space="preserve">   7033 7033 - ACCRUED BK PENSION COSTS - SFAS 158</t>
  </si>
  <si>
    <t xml:space="preserve">   7086 7086 - RATE CASE DEFD CHGS</t>
  </si>
  <si>
    <t xml:space="preserve">   7099 7099 - BK DEFL-DEMAND SIDE MNGMT EXP</t>
  </si>
  <si>
    <t xml:space="preserve">   7103 7103 - BOOK &gt; TAX BASIS - EMA-A/C 283</t>
  </si>
  <si>
    <t xml:space="preserve">   7137 7137 - REG ASSET-SFAS 158 - PENSIONS</t>
  </si>
  <si>
    <t xml:space="preserve">   7138 7138 - REG ASSET-SFAS 158 - SERP</t>
  </si>
  <si>
    <t xml:space="preserve">   7139 7139 - REG ASSET-SFAS 158 - OPEB</t>
  </si>
  <si>
    <t xml:space="preserve">   7140 7140 - Other Regulatory Assets</t>
  </si>
  <si>
    <t xml:space="preserve">   7151 7151 - REG ASSET-OSS MARGIN SHARING</t>
  </si>
  <si>
    <t xml:space="preserve">   7192 7192 - REG ASSET-NET CCS FEED STUDY COSTS</t>
  </si>
  <si>
    <t xml:space="preserve">   7269 7269 - REG ASSET-IGCC PRE-CONSTRUCTION COSTS</t>
  </si>
  <si>
    <t xml:space="preserve">   7278 7278 - REG ASSET-ENERGY EFFICIENCY RECOVERY</t>
  </si>
  <si>
    <t xml:space="preserve">   7326 7326 - REG ASSET-BIG SANDY RETIRE COSTS RECOV</t>
  </si>
  <si>
    <t xml:space="preserve">   7327 7327 - REG ASSET-BIG SANDY RETIRE RIDER U2 O&amp;M</t>
  </si>
  <si>
    <t xml:space="preserve">   7329 7329 - REG ASSET-UNDER RECOVERY-ENVIRONMENTAL</t>
  </si>
  <si>
    <t xml:space="preserve">   7333 7333 - REG ASSET-DEFD CONSUM EXP-ENVIRON CSTS</t>
  </si>
  <si>
    <t xml:space="preserve">   7351 7351 - REG ASSET-BIG SANDY U1 OR-UNREC EQUITY CC</t>
  </si>
  <si>
    <t xml:space="preserve">   7352 7352 - REG ASSET-BIG SANDY U1 OR-UNDER RECOV CC</t>
  </si>
  <si>
    <t xml:space="preserve">   7357 7357 - REG ASSET-NERC COMPL/CYBER CC-UNREC EQ</t>
  </si>
  <si>
    <t xml:space="preserve">   7358 7358 - REG ASSET-NERC COMPL/CYBER SEC-CAR CST</t>
  </si>
  <si>
    <t xml:space="preserve">   7359 7359 - REG ASSET-NERC COMPL/CYBER SEC-DEF DEPR</t>
  </si>
  <si>
    <t xml:space="preserve">   7376 7376 - REG ASSET-DEFD PROP TAX-BIG SANDY U1 GAS</t>
  </si>
  <si>
    <t xml:space="preserve">   7397 7397 - REG ASSET-ROCKPORT CAPACITY DEF-EQ CC</t>
  </si>
  <si>
    <t xml:space="preserve">   7398 7398 - REG ASSET-ROCKPORT CAPACITY CC DEFERRAL</t>
  </si>
  <si>
    <t xml:space="preserve">   7399 7399 - REG ASSET-ROCKPORT CAPACITY DEFERRAL</t>
  </si>
  <si>
    <t xml:space="preserve">   7400 7400 - REG ASSET-KENTUCKY UNDER RECOV-PPA RIDER</t>
  </si>
  <si>
    <t xml:space="preserve">   7423 7423 - REG ASSET-FERC Formula Rates Under Recvr</t>
  </si>
  <si>
    <t xml:space="preserve">   7430 7430 - REG ASSET-GreenHat Settlement</t>
  </si>
  <si>
    <t xml:space="preserve">   7431 7431 - REG ASSET-KYPCo Steam Maintenance Under-Recovery</t>
  </si>
  <si>
    <t xml:space="preserve">   7452 7452 - REG ASSET-2020 KY Storm Deferral</t>
  </si>
  <si>
    <t xml:space="preserve">   7460 7460 - REG ASSET-KY Storms</t>
  </si>
  <si>
    <t xml:space="preserve">   7488 7488 - REG ASSET-NOLC Regulatory Asset</t>
  </si>
  <si>
    <t xml:space="preserve">   7489 7489 - REG ASSET-NOLC Reg Asset-Equity Carrying</t>
  </si>
  <si>
    <t xml:space="preserve">   7503 7503 - REG ASSET-KY ELG Deferral</t>
  </si>
  <si>
    <t xml:space="preserve">   7519 7519 - REG ASSET-2022 KY Major Storm Deferral</t>
  </si>
  <si>
    <t xml:space="preserve">   7525 7525 - REG ASSET-2023 KY Storm Deferral</t>
  </si>
  <si>
    <t xml:space="preserve">   7536 7536 - REG ASSET-KY Deferred Securitization Exp</t>
  </si>
  <si>
    <t xml:space="preserve">   7545 7545 - REG ASSET-HRJ 765kV Post Service AFUDC</t>
  </si>
  <si>
    <t xml:space="preserve">   7546 7546 - REG ASSET-HRJ 765jV Depreciation Expense</t>
  </si>
  <si>
    <t xml:space="preserve">   7553 7553 - REG ASSET-Tariff DR CC Deferral</t>
  </si>
  <si>
    <t xml:space="preserve">   7554 7554 - REG ASSET-Tariff DR Deferred Equity CC</t>
  </si>
  <si>
    <t xml:space="preserve">   7556 7556 - REG ASSET-REMOVAL COSTS-AMORT-BIG SANDY</t>
  </si>
  <si>
    <t xml:space="preserve">   7557 7557 - REG ASSET-SPENT ARO-BIG SANDY</t>
  </si>
  <si>
    <t xml:space="preserve">   7558 7558 - REG ASSET-UNRECOVERED PLANT-BIG SANDY</t>
  </si>
  <si>
    <t xml:space="preserve">   7559 7559 - REG ASSET-NBV-ARO-RETIRED PLANTS</t>
  </si>
  <si>
    <t xml:space="preserve">   7565 7565 - REG ASSET-M&amp;S RETIRING PLANTS</t>
  </si>
  <si>
    <t xml:space="preserve">   7571 7571 - LOSS ON REACQUIRED DEBT</t>
  </si>
  <si>
    <t xml:space="preserve">   7583 7583 - SFAS 106 - MEDICARE SUBSIDY - (PPACA)-REG ASSET</t>
  </si>
  <si>
    <t xml:space="preserve">   7585 7585 - BOOK OPERATING LEASE - ASSET</t>
  </si>
  <si>
    <t xml:space="preserve">   7593 7593 - REG ASSET-ACCRUED SFAS 112</t>
  </si>
  <si>
    <t xml:space="preserve">   7609 7609 - REG ASSET-KY 2024 STORM DEFERRAL</t>
  </si>
  <si>
    <t xml:space="preserve">   8001 8001 - EXCESS FIT % RATE CHANGE</t>
  </si>
  <si>
    <t xml:space="preserve">   8004 8004 - PROPERTY TAX-Book - NORM</t>
  </si>
  <si>
    <t xml:space="preserve">   8012 8012 - MARK &amp; SPREAD-DEFL-283-A/L</t>
  </si>
  <si>
    <t xml:space="preserve">   8054 8054 - REG ASSET-MEDICARE SUBSIDY-FLOW-THRU-(PPACA)</t>
  </si>
  <si>
    <t xml:space="preserve">   9012 9012 - State Property Mod - KY</t>
  </si>
  <si>
    <t>Total 1903001 1903001 Acc DFIT-FAS 109 Flow-Thru</t>
  </si>
  <si>
    <t>1904001 1904001 Acc DFIT-FAS 109 Excess</t>
  </si>
  <si>
    <t xml:space="preserve">   2009 2009 - EXCESS ADFIT 281 - PROTECTED.</t>
  </si>
  <si>
    <t xml:space="preserve">   2010 2010 - EXCESS ADFIT 282 - PROTECTED.</t>
  </si>
  <si>
    <t xml:space="preserve">   2011 2011 - EXCESS ADFIT 282 - UNPROTECTED.</t>
  </si>
  <si>
    <t xml:space="preserve">   2012 2012 - EXCESS ADFIT 283 - UNPROTECTED.</t>
  </si>
  <si>
    <t>Total 1904001 1904001 Acc DFIT-FAS 109 Excess</t>
  </si>
  <si>
    <t>2811001 2811001 Acc DFIT-Accel Amort Prop</t>
  </si>
  <si>
    <t>Total 2811001 2811001 Acc DFIT-Accel Amort Prop</t>
  </si>
  <si>
    <t>2814001 2814001 ADFIT-FAS 109 Exc Acc Am Pr</t>
  </si>
  <si>
    <t>Total 2814001 2814001 ADFIT-FAS 109 Exc Acc Am Pr</t>
  </si>
  <si>
    <t>2821001 2821001  Accum Defd FIT-Util Prop</t>
  </si>
  <si>
    <t xml:space="preserve">   6028 6028 - EFB Basis Adj - NORM</t>
  </si>
  <si>
    <t xml:space="preserve">   7001 7001 - PJM INTEGRATION-SEC 481(a)-INTANG-DFD LABOR</t>
  </si>
  <si>
    <t>Total 2821001 2821001  Accum Defd FIT-Util Prop</t>
  </si>
  <si>
    <t>2823001 2823001 Acc Def FIT-FAS 109 F/T</t>
  </si>
  <si>
    <t>Total 2823001 2823001 Acc Def FIT-FAS 109 F/T</t>
  </si>
  <si>
    <t>2824001 2824001 Acc Def FIT-FAS 109 Excess</t>
  </si>
  <si>
    <t>Total 2824001 2824001 Acc Def FIT-FAS 109 Excess</t>
  </si>
  <si>
    <t>2831001 2831001  Accum Deferred FIT-Other</t>
  </si>
  <si>
    <t xml:space="preserve">   7069 7069 - REG ASSET-DEFERRED RTO COSTS</t>
  </si>
  <si>
    <t xml:space="preserve">   7081 7081 - DEFD EXPS (A/C 186)</t>
  </si>
  <si>
    <t xml:space="preserve">   7325 7325 - REG ASSET-BIG SANDY U1 OR-UNDER RECOV</t>
  </si>
  <si>
    <t xml:space="preserve">   7373 7373 - REG ASSET-DEFD DEPR-BIG SANDY U1 GAS</t>
  </si>
  <si>
    <t>Total 2831001 2831001  Accum Deferred FIT-Other</t>
  </si>
  <si>
    <t>2831102 2831102  Acc Dfd SIT-WV Poll Cntrl</t>
  </si>
  <si>
    <t>Total 2831102 2831102  Acc Dfd SIT-WV Poll Cntrl</t>
  </si>
  <si>
    <t>2832001 2832001 Accum Defd FIT-Other I&amp;D</t>
  </si>
  <si>
    <t>Total 2832001 2832001 Accum Defd FIT-Other I&amp;D</t>
  </si>
  <si>
    <t>2833001 2833001 Acc Defd FIT-FAS 109 F/T</t>
  </si>
  <si>
    <t>Total 2833001 2833001 Acc Defd FIT-FAS 109 F/T</t>
  </si>
  <si>
    <t>2833002 2833002 Acc Defd SIT-FAS 109 F/T</t>
  </si>
  <si>
    <t>Total 2833002 2833002 Acc Defd SIT-FAS 109 F/T</t>
  </si>
  <si>
    <t>2834001 2834001 Acc Defd FIT-FAS 109 Excess</t>
  </si>
  <si>
    <t>Total 2834001 2834001 Acc Defd FIT-FAS 109 Excess</t>
  </si>
  <si>
    <t>Grand Total</t>
  </si>
  <si>
    <t>FERC NOLC - 2025 Amort</t>
  </si>
  <si>
    <t>FERC NOLC - All Other</t>
  </si>
  <si>
    <t>2025 Accruals</t>
  </si>
  <si>
    <t>All January Through August Activity</t>
  </si>
  <si>
    <t xml:space="preserve">   7039 7039 - ACCRD LEASED ASSET BK RENT EXP</t>
  </si>
  <si>
    <t xml:space="preserve">   7046 7046 - PROVISION FOR LITIGATION</t>
  </si>
  <si>
    <t xml:space="preserve">   7003 7003 - DEFD FUEL EXP-CUR DEFL SET UP</t>
  </si>
  <si>
    <t xml:space="preserve">   7632 7632 - KY 2025 STORM DEFERRAL</t>
  </si>
  <si>
    <t xml:space="preserve">   7633 7633 - FRINGE BENEFIT LOADING - PENSION</t>
  </si>
  <si>
    <t xml:space="preserve">   7634 7634 - FRINGE BENEFIT LOADING - OPEB</t>
  </si>
  <si>
    <t xml:space="preserve">   8007 8007 - DEFD TAX GAIN - SEC I REG ASSET</t>
  </si>
  <si>
    <t xml:space="preserve">   3630 3630 - ETR Adjustment</t>
  </si>
  <si>
    <t>Total company Per Book May 31, 2025</t>
  </si>
  <si>
    <t>KENTUCKY POWER COMPANY</t>
  </si>
  <si>
    <t>ACCUMULATED DEFERRED FEDERAL INCOME TAXES</t>
  </si>
  <si>
    <t>FOR THE TEST YEAR ENDED MAY 31, 2025</t>
  </si>
  <si>
    <t>ALLOCATED TO KENTUCKY JURISDICTIONAL OPERATIONS</t>
  </si>
  <si>
    <t>TOTAL</t>
  </si>
  <si>
    <t>KENTUCKY</t>
  </si>
  <si>
    <t>COMPANY</t>
  </si>
  <si>
    <t>ALLOCATION</t>
  </si>
  <si>
    <t>PER</t>
  </si>
  <si>
    <t>ACCOUNTING</t>
  </si>
  <si>
    <t>PER BOOKS</t>
  </si>
  <si>
    <t>GOING LEVEL</t>
  </si>
  <si>
    <t>GOING</t>
  </si>
  <si>
    <t>PROFORMA</t>
  </si>
  <si>
    <t>DESCRIPTION</t>
  </si>
  <si>
    <t>METHOD</t>
  </si>
  <si>
    <t>FACTOR</t>
  </si>
  <si>
    <t>BOOKS</t>
  </si>
  <si>
    <t>ADJUSTMENTS</t>
  </si>
  <si>
    <t>ADJUSTED</t>
  </si>
  <si>
    <t>LEVEL</t>
  </si>
  <si>
    <t>ACCOUNT 1901001</t>
  </si>
  <si>
    <t>GP-Total</t>
  </si>
  <si>
    <t>GP-Dist</t>
  </si>
  <si>
    <t>Non-Allocated</t>
  </si>
  <si>
    <t>OML</t>
  </si>
  <si>
    <t>Direct</t>
  </si>
  <si>
    <t>OP-Rev</t>
  </si>
  <si>
    <t>GP-Trans</t>
  </si>
  <si>
    <t>EAF</t>
  </si>
  <si>
    <t>4041 - NOL - DEFERRED TAX ASSET RECLASS</t>
  </si>
  <si>
    <t>TOTAL ACCOUNT 1901001</t>
  </si>
  <si>
    <t>ACCOUNT 2811001</t>
  </si>
  <si>
    <t>2009 - EXCESS ADFIT 281 - PROTECTED. - KY</t>
  </si>
  <si>
    <t>2009 - EXCESS ADFIT 281 - PROTECTED. - Other</t>
  </si>
  <si>
    <t>GP-PTD</t>
  </si>
  <si>
    <t>TOTAL ACCOUNT 2811001</t>
  </si>
  <si>
    <t>ACCOUNT 2821001</t>
  </si>
  <si>
    <t>2010 - EXCESS ADFIT 282 - PROTECTED. - KY</t>
  </si>
  <si>
    <t>2011 - EXCESS ADFIT 282 - UNPROTECTED. - KY</t>
  </si>
  <si>
    <t>2010 - EXCESS ADFIT 282 - PROTECTED. - FERC</t>
  </si>
  <si>
    <t>2011 - EXCESS ADFIT 282 - UNPROTECTED. - FERC</t>
  </si>
  <si>
    <t>TOTAL ACCOUNT 2821001</t>
  </si>
  <si>
    <t>ACCOUNT 2831001</t>
  </si>
  <si>
    <t>2012 - EXCESS ADFIT 283 - UNPROTECTED. - KY</t>
  </si>
  <si>
    <t>2012 - EXCESS ADFIT 283 - UNPROTECTED. - FERC</t>
  </si>
  <si>
    <t>NP</t>
  </si>
  <si>
    <t>TOTAL ACCOUNT 2831001</t>
  </si>
  <si>
    <t>ACCOUNT 1901002</t>
  </si>
  <si>
    <t>TOTAL ACCOUNT 2831002</t>
  </si>
  <si>
    <t>ACCOUNT 2831102</t>
  </si>
  <si>
    <t>TOTAL ACCOUNT 2831102</t>
  </si>
  <si>
    <t>ACCOUNT 2832001</t>
  </si>
  <si>
    <t>TOTAL ACCOUNT 2832001</t>
  </si>
  <si>
    <t>TOTAL ACCUM DEFERRED INCOME TAX</t>
  </si>
  <si>
    <t>RATE BASE REDUCTION</t>
  </si>
  <si>
    <t>Check to GL</t>
  </si>
  <si>
    <t>JURISDICTIONAL ALLOCATION METHOD:</t>
  </si>
  <si>
    <t>SHORT NAME</t>
  </si>
  <si>
    <t>Production Demand</t>
  </si>
  <si>
    <t>AFUDC - Demand</t>
  </si>
  <si>
    <t>PDAF</t>
  </si>
  <si>
    <t>Transmission Demand</t>
  </si>
  <si>
    <t>AFUDC - General</t>
  </si>
  <si>
    <t>TDAF</t>
  </si>
  <si>
    <t>Energy</t>
  </si>
  <si>
    <t>AFUDC - Distribution</t>
  </si>
  <si>
    <t>Gross Plant - Transmission</t>
  </si>
  <si>
    <t>Below-The-Line</t>
  </si>
  <si>
    <t>Gross Plant - Distribution</t>
  </si>
  <si>
    <t>Customers</t>
  </si>
  <si>
    <t>Gross Plant - T&amp;D</t>
  </si>
  <si>
    <t>Demand</t>
  </si>
  <si>
    <t>GP-T&amp;D</t>
  </si>
  <si>
    <t>Gross Plant - PTD</t>
  </si>
  <si>
    <t>Gross Plant - Total</t>
  </si>
  <si>
    <t>Depreciation</t>
  </si>
  <si>
    <t>Net Plant</t>
  </si>
  <si>
    <t>DIRECT</t>
  </si>
  <si>
    <t>O&amp;M Expense</t>
  </si>
  <si>
    <t>Distribution Plant</t>
  </si>
  <si>
    <t>O&amp;M</t>
  </si>
  <si>
    <t>O&amp;M Expense - Labor</t>
  </si>
  <si>
    <t>Operating Revenues</t>
  </si>
  <si>
    <t>General Plant</t>
  </si>
  <si>
    <t>Operating Revenues - Other</t>
  </si>
  <si>
    <t>Gross Plant</t>
  </si>
  <si>
    <t>OP-Rev-o</t>
  </si>
  <si>
    <t>Transmission Plant</t>
  </si>
  <si>
    <t>Non-Utility</t>
  </si>
  <si>
    <t>Demand Non-VA</t>
  </si>
  <si>
    <t>Specific</t>
  </si>
  <si>
    <t>ACCOUNT DESCRIPTION</t>
  </si>
  <si>
    <t>1823301 - SFAS 109 REG ASSET - Flow-Thru Deferred FIT</t>
  </si>
  <si>
    <t>1903001 - Accum Deferred FIT - SFAS 109 Flow-Thru</t>
  </si>
  <si>
    <t>1904001 - Accum Deferred FIT - SFAS 109 Excess DFIT</t>
  </si>
  <si>
    <t>2543001 - SFAS 109 REG LIABILITY - Flow-Thru Deferred FIT</t>
  </si>
  <si>
    <t>2544001 - SFAS 109 REG LIABILITY - Excess Deferred FIT</t>
  </si>
  <si>
    <t>2823001 - Accum Deferred FIT - SFAS 109 Flow-Thru</t>
  </si>
  <si>
    <t>2824001 - Accum Deferred FIT - SFAS 109 Excess DFIT</t>
  </si>
  <si>
    <t>2833001 - Accum Deferred FIT - SFAS 109 Flow-Thru</t>
  </si>
  <si>
    <t xml:space="preserve">   TOTAL NET FEDERAL SFAS 109 ACCOUNTS</t>
  </si>
  <si>
    <t>1823302 - SFAS 109 REG ASSET - FLOW THRU DEFD SIT</t>
  </si>
  <si>
    <t>2833002 - Accum Deferred SIT - SFAS 109 Flow-Thru</t>
  </si>
  <si>
    <t xml:space="preserve">   TOTAL NET STATE SFAS 109 ACCOUNTS</t>
  </si>
  <si>
    <t>1902001 - Accum Deferred FIT - Other I&amp;D</t>
  </si>
  <si>
    <t>2822001 - Accum Deferred FIT - Non-Utility Property</t>
  </si>
  <si>
    <t>2832001 - Accum Deferred FIT - Other I&amp;D</t>
  </si>
  <si>
    <t xml:space="preserve">   TOTAL NET FEDERAL NON-UTILITY ACCOUNTS</t>
  </si>
  <si>
    <t>1902002 - Accum Deferred SIT - Other I&amp;D</t>
  </si>
  <si>
    <t>3091 - TAX CREDIT C/F W DEF TAX</t>
  </si>
  <si>
    <t>3094 - CAMT CREDIT C/F W Def Tax</t>
  </si>
  <si>
    <t>4002 - WV POLLUTION CONTROL ADJUSTMENT</t>
  </si>
  <si>
    <t>7002 - CUST ADV for Construction</t>
  </si>
  <si>
    <t>7021 - PROVS POSS REV REFDS-A/L</t>
  </si>
  <si>
    <t>7027 - INSURANCE PREMIUMS ACCRUED</t>
  </si>
  <si>
    <t>7029 - PROV WORKER'S COMP</t>
  </si>
  <si>
    <t>7032 - ACCRUED BK PENSION EXPENSE</t>
  </si>
  <si>
    <t>7034 - SUPPLEMENTAL EXECUTIVE RETIREMENT PLAN</t>
  </si>
  <si>
    <t>7035 - ACCRD SUP EXEC RETIR PLAN COSTS-SFAS 158</t>
  </si>
  <si>
    <t>7036 - ACCRD BK SUP. SAVINGS PLAN EXP</t>
  </si>
  <si>
    <t>7037 - ACCRUED PSI PLAN EXP</t>
  </si>
  <si>
    <t>7039 - ACCRD LEASED ASSET BK RENT EXP</t>
  </si>
  <si>
    <t>7040 - BK PROV UNCOLL ACCTS - ST</t>
  </si>
  <si>
    <t>7042 - PREL SURVEY&amp;INVEST RESERVE-BIG SANDY FGD</t>
  </si>
  <si>
    <t>7046 - PROVISION FOR LITIGATION</t>
  </si>
  <si>
    <t>7048 - ACCRD COMPANYWIDE INCENTV PLAN</t>
  </si>
  <si>
    <t>7052 - ACCRUED BOOK VACATION PAY</t>
  </si>
  <si>
    <t>7054 - BOOK LEASES DEFERRED</t>
  </si>
  <si>
    <t>7055 - (ICDP)-INCENTIVE COMP DEFERRAL PLAN</t>
  </si>
  <si>
    <t>7059 - BK ACCRL- COOK CT RENT HOLIDAY</t>
  </si>
  <si>
    <t>7061 - ACCRUED BK SEVERANCE BENEFITS</t>
  </si>
  <si>
    <t>7062 - ECONOMIC DEVEL FUND - CURRENT</t>
  </si>
  <si>
    <t>7064 - ACCRUED INTEREST EXP -STATE</t>
  </si>
  <si>
    <t>7065 - ACCRUED INTEREST-LONG-TERM - FIN 48</t>
  </si>
  <si>
    <t>7068 - ACCRUED RTO CARRYING CHARGES</t>
  </si>
  <si>
    <t>7078 - FEDERAL MITIGATION PROGRAMS</t>
  </si>
  <si>
    <t>7079 - STATE MITIGATION PROGRAMS</t>
  </si>
  <si>
    <t>7083 - Litigation Accrual</t>
  </si>
  <si>
    <t>7100 - DEFD REV - SAN ANGELO SETTLEMENT</t>
  </si>
  <si>
    <t>7104 - ADVANCE RENTAL INC (CUR MO)</t>
  </si>
  <si>
    <t>7108 - DEFD REV-BONUS LEASE SHORT-TERM</t>
  </si>
  <si>
    <t>7109 - DEFD REV-BONUS LEASE LONG-TERM</t>
  </si>
  <si>
    <t>7110 - REG LIAB-UNREAL MTM GAIN-DEFL</t>
  </si>
  <si>
    <t>7259 - REG ASSET-CCS FEED STUDY RESERVE</t>
  </si>
  <si>
    <t>7526 - Prepaid Regulatory Fees</t>
  </si>
  <si>
    <t>7575 - ACCRD SFAS 106 PST RETIRE EXP</t>
  </si>
  <si>
    <t>7577 - ACCRD OPEB COSTS - SFAS 158</t>
  </si>
  <si>
    <t>7580 - ACCRD SFAS 112 PST EMPLOY BEN</t>
  </si>
  <si>
    <t>7581 - ACCRD BOOK ARO EXPENSE - SFAS 143</t>
  </si>
  <si>
    <t>7584 - BOOK OPERATING LEASE - LIAB</t>
  </si>
  <si>
    <t>7589 - ACCRD SIT TX RESERVE-LNG-TERM-FIN 48</t>
  </si>
  <si>
    <t>8013 - MARK &amp; SPREAD-DEFL-190-A/L</t>
  </si>
  <si>
    <t>8014 - EMPLOYER SAVINGS PLAN MATCH</t>
  </si>
  <si>
    <t>8015 - ACCRUED BK BENEFIT COSTS</t>
  </si>
  <si>
    <t>8016 - STOCK BASED COMP-CAREER SHARES</t>
  </si>
  <si>
    <t>8017 - PROV-TRADING CREDIT RISK - A/L</t>
  </si>
  <si>
    <t>8018 - PROV-FAS 157 - A/L</t>
  </si>
  <si>
    <t>8053 - SFAS 106 PST RETIRE EXP - NON-DEDUCT CONT</t>
  </si>
  <si>
    <t>8055 - SFAS 106 - MEDICARE SUBSIDY - NORM - (PPACA)</t>
  </si>
  <si>
    <t>8060 - IRS AUDIT SETTLEMENT</t>
  </si>
  <si>
    <t>8062 - RESTRICTED STOCK PLAN</t>
  </si>
  <si>
    <t>6020 - PT Pollution Control - NORM</t>
  </si>
  <si>
    <t>3630 - ETR Adjustment</t>
  </si>
  <si>
    <t>6002 - PT AFUDC Debt - NORM</t>
  </si>
  <si>
    <t>6004 - PT ARO - NORM</t>
  </si>
  <si>
    <t>6006 - PT Basis Adj - NORM</t>
  </si>
  <si>
    <t>6007 - PT CIAC - NORM</t>
  </si>
  <si>
    <t>6009 - PT COR - NORM</t>
  </si>
  <si>
    <t>6011 - PT CPI - NORM</t>
  </si>
  <si>
    <t>6018 - PT Method/Life - NORM</t>
  </si>
  <si>
    <t>6019 - PT Plant Acquisition Adj - NORM</t>
  </si>
  <si>
    <t>6021 - PT R&amp;D Adjustment - NORM</t>
  </si>
  <si>
    <t>6022 - PT Relocation Cost - NORM</t>
  </si>
  <si>
    <t>6024 - PT Repairs UOP - NORM</t>
  </si>
  <si>
    <t>6026 - PT Software - NORM</t>
  </si>
  <si>
    <t>6028 - EFB Basis Adj - NORM</t>
  </si>
  <si>
    <t>6503 - 2021 280H 481(a)</t>
  </si>
  <si>
    <t>6523 - 2020 712L 481(a) Software</t>
  </si>
  <si>
    <t>7001 - PJM INTEGRATION-SEC 481(a)-INTANG-DFD LABOR</t>
  </si>
  <si>
    <t>7585 - BOOK OPERATING LEASE - ASSET</t>
  </si>
  <si>
    <t>8001 - EXCESS FIT % RATE CHANGE</t>
  </si>
  <si>
    <t>4017 - NOL-STATE C/F-DEF TAX ASSET-L/T - KY</t>
  </si>
  <si>
    <t>4021 - NOL-STATE C/F-DEF TAX ASSET-L/T - MI</t>
  </si>
  <si>
    <t>7003 - DEFD FUEL EXP-CUR DEFL SET UP</t>
  </si>
  <si>
    <t>7012 - UNDERRECOV FUEL COST</t>
  </si>
  <si>
    <t>7026 - MTM BK GAIN-A/L-TAX DEFL</t>
  </si>
  <si>
    <t>7033 - ACCRUED BK PENSION COSTS - SFAS 158</t>
  </si>
  <si>
    <t>7069 - REG ASSET-DEFERRED RTO COSTS</t>
  </si>
  <si>
    <t>7081 - DEFD EXPS (A/C 186)</t>
  </si>
  <si>
    <t>7086 - RATE CASE DEFD CHGS</t>
  </si>
  <si>
    <t>7099 - BK DEFL-DEMAND SIDE MNGMT EXP</t>
  </si>
  <si>
    <t>7103 - BOOK &gt; TAX BASIS - EMA-A/C 283</t>
  </si>
  <si>
    <t>7137 - REG ASSET-SFAS 158 - PENSIONS</t>
  </si>
  <si>
    <t>7138 - REG ASSET-SFAS 158 - SERP</t>
  </si>
  <si>
    <t>7139 - REG ASSET-SFAS 158 - OPEB</t>
  </si>
  <si>
    <t>7140 - Other Regulatory Assets</t>
  </si>
  <si>
    <t>7151 - REG ASSET-OSS MARGIN SHARING</t>
  </si>
  <si>
    <t>7192 - REG ASSET-NET CCS FEED STUDY COSTS</t>
  </si>
  <si>
    <t>7269 - REG ASSET-IGCC PRE-CONSTRUCTION COSTS</t>
  </si>
  <si>
    <t>7278 - REG ASSET-ENERGY EFFICIENCY RECOVERY</t>
  </si>
  <si>
    <t>7326 - REG ASSET-BIG SANDY RETIRE COSTS RECOV</t>
  </si>
  <si>
    <t>7327 - REG ASSET-BIG SANDY RETIRE RIDER U2 O&amp;M</t>
  </si>
  <si>
    <t>7329 - REG ASSET-UNDER RECOVERY-ENVIRONMENTAL</t>
  </si>
  <si>
    <t>7333 - REG ASSET-DEFD CONSUM EXP-ENVIRON CSTS</t>
  </si>
  <si>
    <t>7351 - REG ASSET-BIG SANDY U1 OR-UNREC EQUITY CC</t>
  </si>
  <si>
    <t>7352 - REG ASSET-BIG SANDY U1 OR-UNDER RECOV CC</t>
  </si>
  <si>
    <t>7357 - REG ASSET-NERC COMPL/CYBER CC-UNREC EQ</t>
  </si>
  <si>
    <t>7358 - REG ASSET-NERC COMPL/CYBER SEC-CAR CST</t>
  </si>
  <si>
    <t>7359 - REG ASSET-NERC COMPL/CYBER SEC-DEF DEPR</t>
  </si>
  <si>
    <t>7376 - REG ASSET-DEFD PROP TAX-BIG SANDY U1 GAS</t>
  </si>
  <si>
    <t>7397 - REG ASSET-ROCKPORT CAPACITY DEF-EQ CC</t>
  </si>
  <si>
    <t>7398 - REG ASSET-ROCKPORT CAPACITY CC DEFERRAL</t>
  </si>
  <si>
    <t>7399 - REG ASSET-ROCKPORT CAPACITY DEFERRAL</t>
  </si>
  <si>
    <t>7400 - REG ASSET-KENTUCKY UNDER RECOV-PPA RIDER</t>
  </si>
  <si>
    <t>7423 - REG ASSET-FERC Formula Rates Under Recvr</t>
  </si>
  <si>
    <t>7452 - REG ASSET-2020 KY Storm Deferral</t>
  </si>
  <si>
    <t>7460 - REG ASSET-KY Storms</t>
  </si>
  <si>
    <t>7488 - REG ASSET-NOLC Regulatory Asset</t>
  </si>
  <si>
    <t>7489 - REG ASSET-NOLC Reg Asset-Equity Carrying</t>
  </si>
  <si>
    <t>7503 - REG ASSET-KY ELG Deferral</t>
  </si>
  <si>
    <t>7519 - REG ASSET-2022 KY Major Storm Deferral</t>
  </si>
  <si>
    <t>7525 - REG ASSET-2023 KY Storm Deferral</t>
  </si>
  <si>
    <t>7536 - REG ASSET-KY Deferred Securitization Exp</t>
  </si>
  <si>
    <t>7545 - REG ASSET-HRJ 765kV Post Service AFUDC</t>
  </si>
  <si>
    <t>7546 - REG ASSET-HRJ 765jV Depreciation Expense</t>
  </si>
  <si>
    <t>7553 - REG ASSET-Tariff DR CC Deferral</t>
  </si>
  <si>
    <t>7554 - REG ASSET-Tariff DR Deferred Equity CC</t>
  </si>
  <si>
    <t>7556 - REG ASSET-REMOVAL COSTS-AMORT-BIG SANDY</t>
  </si>
  <si>
    <t>7557 - REG ASSET-SPENT ARO-BIG SANDY</t>
  </si>
  <si>
    <t>7558 - REG ASSET-UNRECOVERED PLANT-BIG SANDY</t>
  </si>
  <si>
    <t>7559 - REG ASSET-NBV-ARO-RETIRED PLANTS</t>
  </si>
  <si>
    <t>7565 - REG ASSET-M&amp;S RETIRING PLANTS</t>
  </si>
  <si>
    <t>7571 - LOSS ON REACQUIRED DEBT</t>
  </si>
  <si>
    <t>7583 - SFAS 106 - MEDICARE SUBSIDY - (PPACA)-REG ASSET</t>
  </si>
  <si>
    <t>7593 - REG ASSET-ACCRUED SFAS 112</t>
  </si>
  <si>
    <t>7609 - REG ASSET-KY 2024 STORM DEFERRAL</t>
  </si>
  <si>
    <t>7632 - KY 2025 STORM DEFERRAL</t>
  </si>
  <si>
    <t>8004 - PROPERTY TAX-Book - NORM</t>
  </si>
  <si>
    <t>8012 - MARK &amp; SPREAD-DEFL-283-A/L</t>
  </si>
  <si>
    <t>Book/Tax timing difference relates to an item that is not a component of rate base.</t>
  </si>
  <si>
    <t>Non-Jurisdictional: Book/Tax timing difference relates to an item that is non-AR jurisdictional.</t>
  </si>
  <si>
    <t>Non-Jurisdictional: Book/Tax timing difference relates to an item that is non-KY jurisdictional.</t>
  </si>
  <si>
    <t>Reasons for exclus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8" formatCode="&quot;$&quot;#,##0.00_);[Red]\(&quot;$&quot;#,##0.00\)"/>
    <numFmt numFmtId="43" formatCode="_(* #,##0.00_);_(* \(#,##0.00\);_(* &quot;-&quot;??_);_(@_)"/>
    <numFmt numFmtId="164" formatCode="_(* #,##0_);_(* \(#,##0\);_(* &quot;-&quot;??_);_(@_)"/>
    <numFmt numFmtId="165" formatCode="0.000000"/>
    <numFmt numFmtId="166" formatCode="_(* #,##0.0000_);_(* \(#,##0.0000\);_(* &quot;-&quot;??_);_(@_)"/>
    <numFmt numFmtId="167" formatCode="0_);\(0\)"/>
    <numFmt numFmtId="168" formatCode="_(* #,##0.000000_);_(* \(#,##0.000000\);_(* &quot;-&quot;??_);_(@_)"/>
    <numFmt numFmtId="169" formatCode="#,##0.000000"/>
  </numFmts>
  <fonts count="9" x14ac:knownFonts="1">
    <font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name val="Arial"/>
    </font>
    <font>
      <sz val="10"/>
      <name val="Arial"/>
      <family val="2"/>
    </font>
    <font>
      <b/>
      <sz val="10"/>
      <name val="Arial"/>
      <family val="2"/>
    </font>
    <font>
      <b/>
      <u/>
      <sz val="10"/>
      <name val="Arial"/>
      <family val="2"/>
    </font>
    <font>
      <sz val="10"/>
      <color theme="1"/>
      <name val="Arial"/>
      <family val="2"/>
    </font>
    <font>
      <sz val="12"/>
      <color rgb="FF0000FF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C0E2C0"/>
        <bgColor indexed="64"/>
      </patternFill>
    </fill>
    <fill>
      <patternFill patternType="solid">
        <fgColor rgb="FFD0FED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5" tint="0.79998168889431442"/>
        <bgColor indexed="64"/>
      </patternFill>
    </fill>
  </fills>
  <borders count="6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double">
        <color indexed="8"/>
      </top>
      <bottom/>
      <diagonal/>
    </border>
    <border>
      <left/>
      <right/>
      <top/>
      <bottom style="double">
        <color indexed="64"/>
      </bottom>
      <diagonal/>
    </border>
  </borders>
  <cellStyleXfs count="6">
    <xf numFmtId="0" fontId="0" fillId="0" borderId="0"/>
    <xf numFmtId="0" fontId="3" fillId="0" borderId="0"/>
    <xf numFmtId="43" fontId="4" fillId="0" borderId="0" applyFont="0" applyFill="0" applyBorder="0" applyAlignment="0" applyProtection="0"/>
    <xf numFmtId="0" fontId="2" fillId="0" borderId="0"/>
    <xf numFmtId="3" fontId="4" fillId="0" borderId="0"/>
    <xf numFmtId="43" fontId="2" fillId="0" borderId="0" applyFont="0" applyFill="0" applyBorder="0" applyAlignment="0" applyProtection="0"/>
  </cellStyleXfs>
  <cellXfs count="68">
    <xf numFmtId="0" fontId="0" fillId="0" borderId="0" xfId="0"/>
    <xf numFmtId="0" fontId="1" fillId="0" borderId="0" xfId="0" applyFont="1"/>
    <xf numFmtId="0" fontId="1" fillId="2" borderId="0" xfId="0" applyFont="1" applyFill="1"/>
    <xf numFmtId="0" fontId="1" fillId="0" borderId="0" xfId="0" quotePrefix="1" applyFont="1"/>
    <xf numFmtId="8" fontId="0" fillId="0" borderId="0" xfId="0" applyNumberFormat="1"/>
    <xf numFmtId="0" fontId="0" fillId="2" borderId="0" xfId="0" applyFill="1"/>
    <xf numFmtId="8" fontId="0" fillId="2" borderId="0" xfId="0" applyNumberFormat="1" applyFill="1"/>
    <xf numFmtId="0" fontId="0" fillId="0" borderId="0" xfId="0" quotePrefix="1"/>
    <xf numFmtId="8" fontId="1" fillId="0" borderId="0" xfId="0" applyNumberFormat="1" applyFont="1"/>
    <xf numFmtId="8" fontId="1" fillId="2" borderId="0" xfId="0" applyNumberFormat="1" applyFont="1" applyFill="1"/>
    <xf numFmtId="0" fontId="1" fillId="0" borderId="0" xfId="0" applyFont="1" applyAlignment="1">
      <alignment wrapText="1"/>
    </xf>
    <xf numFmtId="164" fontId="4" fillId="0" borderId="0" xfId="1" applyNumberFormat="1" applyFont="1"/>
    <xf numFmtId="164" fontId="5" fillId="0" borderId="0" xfId="1" applyNumberFormat="1" applyFont="1" applyAlignment="1">
      <alignment horizontal="centerContinuous"/>
    </xf>
    <xf numFmtId="164" fontId="5" fillId="0" borderId="0" xfId="1" applyNumberFormat="1" applyFont="1" applyAlignment="1">
      <alignment horizontal="right"/>
    </xf>
    <xf numFmtId="164" fontId="5" fillId="0" borderId="0" xfId="1" applyNumberFormat="1" applyFont="1"/>
    <xf numFmtId="164" fontId="5" fillId="0" borderId="0" xfId="1" applyNumberFormat="1" applyFont="1" applyAlignment="1">
      <alignment horizontal="center"/>
    </xf>
    <xf numFmtId="0" fontId="5" fillId="0" borderId="0" xfId="1" applyFont="1" applyAlignment="1">
      <alignment horizontal="center"/>
    </xf>
    <xf numFmtId="0" fontId="5" fillId="0" borderId="0" xfId="1" applyFont="1" applyAlignment="1">
      <alignment horizontal="right"/>
    </xf>
    <xf numFmtId="164" fontId="5" fillId="0" borderId="2" xfId="1" applyNumberFormat="1" applyFont="1" applyBorder="1" applyAlignment="1">
      <alignment horizontal="center"/>
    </xf>
    <xf numFmtId="0" fontId="5" fillId="0" borderId="2" xfId="1" applyFont="1" applyBorder="1" applyAlignment="1">
      <alignment horizontal="right"/>
    </xf>
    <xf numFmtId="164" fontId="6" fillId="0" borderId="0" xfId="1" applyNumberFormat="1" applyFont="1"/>
    <xf numFmtId="164" fontId="4" fillId="0" borderId="0" xfId="1" applyNumberFormat="1" applyFont="1" applyAlignment="1">
      <alignment horizontal="right"/>
    </xf>
    <xf numFmtId="0" fontId="4" fillId="0" borderId="0" xfId="1" applyFont="1"/>
    <xf numFmtId="164" fontId="4" fillId="0" borderId="0" xfId="2" applyNumberFormat="1" applyFont="1" applyFill="1"/>
    <xf numFmtId="0" fontId="4" fillId="0" borderId="0" xfId="1" applyFont="1" applyAlignment="1">
      <alignment horizontal="center"/>
    </xf>
    <xf numFmtId="165" fontId="4" fillId="0" borderId="0" xfId="1" applyNumberFormat="1" applyFont="1" applyAlignment="1">
      <alignment horizontal="right"/>
    </xf>
    <xf numFmtId="166" fontId="4" fillId="0" borderId="0" xfId="1" applyNumberFormat="1" applyFont="1"/>
    <xf numFmtId="0" fontId="7" fillId="0" borderId="0" xfId="3" applyFont="1"/>
    <xf numFmtId="164" fontId="4" fillId="3" borderId="0" xfId="1" applyNumberFormat="1" applyFont="1" applyFill="1"/>
    <xf numFmtId="164" fontId="4" fillId="0" borderId="0" xfId="1" applyNumberFormat="1" applyFont="1" applyAlignment="1">
      <alignment horizontal="center"/>
    </xf>
    <xf numFmtId="164" fontId="4" fillId="0" borderId="3" xfId="2" applyNumberFormat="1" applyFont="1" applyFill="1" applyBorder="1" applyAlignment="1"/>
    <xf numFmtId="0" fontId="3" fillId="0" borderId="0" xfId="1"/>
    <xf numFmtId="164" fontId="4" fillId="0" borderId="3" xfId="1" applyNumberFormat="1" applyFont="1" applyBorder="1"/>
    <xf numFmtId="164" fontId="4" fillId="3" borderId="0" xfId="2" applyNumberFormat="1" applyFont="1" applyFill="1"/>
    <xf numFmtId="167" fontId="4" fillId="0" borderId="0" xfId="1" applyNumberFormat="1" applyFont="1"/>
    <xf numFmtId="164" fontId="6" fillId="3" borderId="0" xfId="1" applyNumberFormat="1" applyFont="1" applyFill="1"/>
    <xf numFmtId="164" fontId="4" fillId="0" borderId="0" xfId="2" applyNumberFormat="1" applyFont="1" applyFill="1" applyBorder="1" applyAlignment="1"/>
    <xf numFmtId="164" fontId="4" fillId="0" borderId="0" xfId="2" applyNumberFormat="1" applyFont="1" applyFill="1" applyAlignment="1"/>
    <xf numFmtId="164" fontId="4" fillId="0" borderId="4" xfId="2" applyNumberFormat="1" applyFont="1" applyFill="1" applyBorder="1" applyAlignment="1"/>
    <xf numFmtId="164" fontId="4" fillId="0" borderId="4" xfId="1" applyNumberFormat="1" applyFont="1" applyBorder="1"/>
    <xf numFmtId="164" fontId="4" fillId="0" borderId="5" xfId="2" applyNumberFormat="1" applyFont="1" applyFill="1" applyBorder="1" applyAlignment="1"/>
    <xf numFmtId="164" fontId="4" fillId="0" borderId="5" xfId="1" applyNumberFormat="1" applyFont="1" applyBorder="1"/>
    <xf numFmtId="168" fontId="4" fillId="0" borderId="0" xfId="1" applyNumberFormat="1" applyFont="1"/>
    <xf numFmtId="168" fontId="4" fillId="0" borderId="0" xfId="1" applyNumberFormat="1" applyFont="1" applyAlignment="1">
      <alignment horizontal="right"/>
    </xf>
    <xf numFmtId="0" fontId="4" fillId="0" borderId="0" xfId="1" applyFont="1" applyAlignment="1">
      <alignment horizontal="right"/>
    </xf>
    <xf numFmtId="0" fontId="5" fillId="0" borderId="2" xfId="1" applyFont="1" applyBorder="1"/>
    <xf numFmtId="164" fontId="5" fillId="0" borderId="2" xfId="1" applyNumberFormat="1" applyFont="1" applyBorder="1"/>
    <xf numFmtId="164" fontId="5" fillId="0" borderId="0" xfId="1" applyNumberFormat="1" applyFont="1" applyAlignment="1">
      <alignment horizontal="left"/>
    </xf>
    <xf numFmtId="37" fontId="8" fillId="0" borderId="0" xfId="4" applyNumberFormat="1" applyFont="1"/>
    <xf numFmtId="164" fontId="1" fillId="0" borderId="0" xfId="5" applyNumberFormat="1" applyFont="1"/>
    <xf numFmtId="0" fontId="4" fillId="4" borderId="0" xfId="1" applyFont="1" applyFill="1"/>
    <xf numFmtId="164" fontId="4" fillId="4" borderId="0" xfId="1" applyNumberFormat="1" applyFont="1" applyFill="1"/>
    <xf numFmtId="164" fontId="4" fillId="4" borderId="0" xfId="2" applyNumberFormat="1" applyFont="1" applyFill="1"/>
    <xf numFmtId="165" fontId="4" fillId="4" borderId="0" xfId="1" applyNumberFormat="1" applyFont="1" applyFill="1" applyAlignment="1">
      <alignment horizontal="right"/>
    </xf>
    <xf numFmtId="166" fontId="4" fillId="4" borderId="0" xfId="1" applyNumberFormat="1" applyFont="1" applyFill="1"/>
    <xf numFmtId="0" fontId="4" fillId="5" borderId="0" xfId="1" applyFont="1" applyFill="1"/>
    <xf numFmtId="164" fontId="4" fillId="5" borderId="0" xfId="1" applyNumberFormat="1" applyFont="1" applyFill="1"/>
    <xf numFmtId="164" fontId="4" fillId="5" borderId="0" xfId="2" applyNumberFormat="1" applyFont="1" applyFill="1"/>
    <xf numFmtId="164" fontId="5" fillId="0" borderId="0" xfId="1" applyNumberFormat="1" applyFont="1" applyFill="1" applyAlignment="1">
      <alignment horizontal="centerContinuous"/>
    </xf>
    <xf numFmtId="164" fontId="5" fillId="0" borderId="0" xfId="1" applyNumberFormat="1" applyFont="1" applyFill="1"/>
    <xf numFmtId="0" fontId="5" fillId="0" borderId="0" xfId="1" applyFont="1" applyFill="1" applyAlignment="1">
      <alignment horizontal="center"/>
    </xf>
    <xf numFmtId="0" fontId="5" fillId="0" borderId="2" xfId="1" applyFont="1" applyFill="1" applyBorder="1" applyAlignment="1">
      <alignment horizontal="center"/>
    </xf>
    <xf numFmtId="164" fontId="4" fillId="0" borderId="0" xfId="1" applyNumberFormat="1" applyFont="1" applyFill="1"/>
    <xf numFmtId="0" fontId="4" fillId="0" borderId="0" xfId="1" applyFont="1" applyFill="1" applyAlignment="1">
      <alignment horizontal="center"/>
    </xf>
    <xf numFmtId="168" fontId="4" fillId="0" borderId="0" xfId="1" applyNumberFormat="1" applyFont="1" applyFill="1"/>
    <xf numFmtId="0" fontId="4" fillId="0" borderId="0" xfId="1" applyFont="1" applyFill="1"/>
    <xf numFmtId="169" fontId="4" fillId="5" borderId="0" xfId="1" applyNumberFormat="1" applyFont="1" applyFill="1" applyAlignment="1">
      <alignment horizontal="right"/>
    </xf>
    <xf numFmtId="164" fontId="5" fillId="0" borderId="1" xfId="1" applyNumberFormat="1" applyFont="1" applyBorder="1" applyAlignment="1">
      <alignment horizontal="center"/>
    </xf>
  </cellXfs>
  <cellStyles count="6">
    <cellStyle name="Comma" xfId="5" builtinId="3"/>
    <cellStyle name="Comma 2" xfId="2" xr:uid="{E9FFE61A-D180-4113-8CFE-89240B0D0728}"/>
    <cellStyle name="Normal" xfId="0" builtinId="0"/>
    <cellStyle name="Normal 2" xfId="1" xr:uid="{983889B7-77DF-445D-A126-592F64ECB142}"/>
    <cellStyle name="Normal 6" xfId="3" xr:uid="{04017855-F5E3-4A34-8D98-4BDA45F35036}"/>
    <cellStyle name="Normal_DEFERRED INCOME TAXES - Workpapers for Schedule C" xfId="4" xr:uid="{73E5813E-37CE-4B00-8013-57571FE8E372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13" Type="http://schemas.openxmlformats.org/officeDocument/2006/relationships/customXml" Target="../customXml/item5.xml"/><Relationship Id="rId3" Type="http://schemas.openxmlformats.org/officeDocument/2006/relationships/worksheet" Target="worksheets/sheet3.xml"/><Relationship Id="rId7" Type="http://schemas.microsoft.com/office/2017/10/relationships/person" Target="persons/person.xml"/><Relationship Id="rId12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3.xml"/><Relationship Id="rId5" Type="http://schemas.openxmlformats.org/officeDocument/2006/relationships/styles" Target="styles.xml"/><Relationship Id="rId10" Type="http://schemas.openxmlformats.org/officeDocument/2006/relationships/customXml" Target="../customXml/item2.xml"/><Relationship Id="rId4" Type="http://schemas.openxmlformats.org/officeDocument/2006/relationships/theme" Target="theme/theme1.xml"/><Relationship Id="rId9" Type="http://schemas.openxmlformats.org/officeDocument/2006/relationships/customXml" Target="../customXml/item1.xml"/></Relationships>
</file>

<file path=xl/persons/person.xml><?xml version="1.0" encoding="utf-8"?>
<personList xmlns="http://schemas.microsoft.com/office/spreadsheetml/2018/threadedcomments" xmlns:x="http://schemas.openxmlformats.org/spreadsheetml/2006/main">
  <person displayName="Mac McCaslin" id="{0EAA316E-9555-43A7-BEB1-3353DBACC030}" userId="S::s377134@corp.aepsc.com::2cdaba02-2bdf-4fa1-b941-b9c03322f827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Y64" dT="2025-07-08T16:41:56.99" personId="{0EAA316E-9555-43A7-BEB1-3353DBACC030}" id="{2C677061-3EB0-4E3D-8DEA-795E60E552CB}">
    <text>Adjustment to include NOLC DTA</text>
  </threadedComment>
  <threadedComment ref="Y76" dT="2025-07-08T16:35:59.20" personId="{0EAA316E-9555-43A7-BEB1-3353DBACC030}" id="{C7ECF127-8453-4746-9753-5F94F03705F2}">
    <text>NOLC 282 Excess KY Adjustment</text>
  </threadedComment>
  <threadedComment ref="Y77" dT="2025-07-08T16:37:26.37" personId="{0EAA316E-9555-43A7-BEB1-3353DBACC030}" id="{4C77C8A5-6E09-49AE-8673-60CD03AD0200}">
    <text>Removed Excess as it will run out at the end of 2025 consistent with prior case treatment</text>
  </threadedComment>
  <threadedComment ref="Y87" dT="2025-07-15T14:21:51.78" personId="{0EAA316E-9555-43A7-BEB1-3353DBACC030}" id="{1015F783-32E7-42D8-B81D-EE3FAFE46B61}">
    <text>W03 Mitchell pollution control equipment and W43 NERC adj</text>
  </threadedComment>
  <threadedComment ref="Y104" dT="2025-07-08T16:37:26.37" personId="{0EAA316E-9555-43A7-BEB1-3353DBACC030}" id="{7F0FB4AC-40E0-4469-8688-522E4E76B79D}">
    <text>Removed Excess as it will run out at the end of 2025 consistent with prior case treatment</text>
  </threadedComment>
</ThreadedComment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Relationship Id="rId4" Type="http://schemas.microsoft.com/office/2017/10/relationships/threadedComment" Target="../threadedComments/threadedComment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5C7D96-2A89-4E8C-962C-FE61F851331A}">
  <dimension ref="A4:N600"/>
  <sheetViews>
    <sheetView tabSelected="1" topLeftCell="A290" workbookViewId="0">
      <selection activeCell="H64" sqref="H64"/>
    </sheetView>
  </sheetViews>
  <sheetFormatPr defaultRowHeight="15" x14ac:dyDescent="0.25"/>
  <cols>
    <col min="1" max="1" width="59.28515625" bestFit="1" customWidth="1"/>
    <col min="2" max="2" width="16.28515625" bestFit="1" customWidth="1"/>
    <col min="3" max="3" width="14.28515625" bestFit="1" customWidth="1"/>
    <col min="4" max="4" width="13.5703125" bestFit="1" customWidth="1"/>
    <col min="5" max="5" width="14.28515625" bestFit="1" customWidth="1"/>
    <col min="6" max="6" width="12.5703125" bestFit="1" customWidth="1"/>
    <col min="7" max="7" width="16.28515625" style="1" bestFit="1" customWidth="1"/>
    <col min="8" max="8" width="16.28515625" style="1" customWidth="1"/>
    <col min="9" max="9" width="16.28515625" bestFit="1" customWidth="1"/>
    <col min="10" max="10" width="23.42578125" bestFit="1" customWidth="1"/>
    <col min="11" max="11" width="21.42578125" bestFit="1" customWidth="1"/>
    <col min="12" max="12" width="15.5703125" bestFit="1" customWidth="1"/>
    <col min="13" max="13" width="14.28515625" bestFit="1" customWidth="1"/>
    <col min="14" max="14" width="16.28515625" bestFit="1" customWidth="1"/>
  </cols>
  <sheetData>
    <row r="4" spans="1:14" ht="45" x14ac:dyDescent="0.25">
      <c r="A4" s="1" t="s">
        <v>0</v>
      </c>
      <c r="B4" s="1" t="s">
        <v>1</v>
      </c>
      <c r="C4" s="1" t="s">
        <v>2</v>
      </c>
      <c r="D4" s="1" t="s">
        <v>3</v>
      </c>
      <c r="E4" s="1" t="s">
        <v>4</v>
      </c>
      <c r="F4" s="1" t="s">
        <v>6</v>
      </c>
      <c r="G4" s="1" t="s">
        <v>7</v>
      </c>
      <c r="H4" s="10" t="s">
        <v>221</v>
      </c>
      <c r="I4" s="1" t="s">
        <v>9</v>
      </c>
      <c r="J4" s="1" t="s">
        <v>209</v>
      </c>
      <c r="K4" s="1" t="s">
        <v>210</v>
      </c>
      <c r="L4" s="1" t="s">
        <v>10</v>
      </c>
      <c r="M4" s="1" t="s">
        <v>11</v>
      </c>
      <c r="N4" s="1" t="s">
        <v>27</v>
      </c>
    </row>
    <row r="5" spans="1:14" x14ac:dyDescent="0.25">
      <c r="A5" s="2" t="s">
        <v>28</v>
      </c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</row>
    <row r="6" spans="1:14" x14ac:dyDescent="0.25">
      <c r="A6" s="2"/>
      <c r="B6" s="2"/>
      <c r="C6" s="2"/>
      <c r="D6" s="2"/>
      <c r="E6" s="2"/>
      <c r="F6" s="2"/>
      <c r="G6" s="2"/>
      <c r="H6" s="2"/>
      <c r="I6" s="2"/>
      <c r="J6" s="2"/>
      <c r="K6" s="2"/>
      <c r="L6" s="2"/>
      <c r="M6" s="2"/>
      <c r="N6" s="2"/>
    </row>
    <row r="7" spans="1:14" x14ac:dyDescent="0.25">
      <c r="A7" s="2" t="s">
        <v>211</v>
      </c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</row>
    <row r="8" spans="1:14" x14ac:dyDescent="0.25">
      <c r="A8" s="2" t="s">
        <v>30</v>
      </c>
      <c r="B8" s="2"/>
      <c r="C8" s="2"/>
      <c r="D8" s="2"/>
      <c r="E8" s="2"/>
      <c r="F8" s="2"/>
      <c r="G8" s="2"/>
      <c r="H8" s="2"/>
      <c r="I8" s="2"/>
      <c r="J8" s="2"/>
      <c r="K8" s="2"/>
      <c r="L8" s="2"/>
      <c r="M8" s="2"/>
      <c r="N8" s="2"/>
    </row>
    <row r="9" spans="1:14" x14ac:dyDescent="0.25">
      <c r="A9" s="2" t="s">
        <v>212</v>
      </c>
      <c r="B9" s="2"/>
      <c r="C9" s="2"/>
      <c r="D9" s="2"/>
      <c r="E9" s="2"/>
      <c r="F9" s="2"/>
      <c r="G9" s="2"/>
      <c r="H9" s="2"/>
      <c r="I9" s="2"/>
      <c r="J9" s="2"/>
      <c r="K9" s="2"/>
      <c r="L9" s="2"/>
      <c r="M9" s="2"/>
      <c r="N9" s="2"/>
    </row>
    <row r="10" spans="1:14" x14ac:dyDescent="0.25">
      <c r="A10" s="3" t="s">
        <v>32</v>
      </c>
      <c r="B10" s="1"/>
      <c r="C10" s="1"/>
      <c r="D10" s="1"/>
      <c r="E10" s="1"/>
      <c r="F10" s="1"/>
      <c r="I10" s="1"/>
      <c r="J10" s="1"/>
      <c r="K10" s="1"/>
      <c r="L10" s="1"/>
      <c r="M10" s="1"/>
      <c r="N10" s="1"/>
    </row>
    <row r="11" spans="1:14" x14ac:dyDescent="0.25">
      <c r="A11" t="s">
        <v>33</v>
      </c>
    </row>
    <row r="12" spans="1:14" x14ac:dyDescent="0.25">
      <c r="A12" t="s">
        <v>34</v>
      </c>
      <c r="B12" s="4">
        <v>10834.25</v>
      </c>
      <c r="C12" s="4">
        <v>0</v>
      </c>
      <c r="D12" s="4">
        <v>0</v>
      </c>
      <c r="E12" s="4">
        <v>0</v>
      </c>
      <c r="F12" s="4">
        <v>0</v>
      </c>
      <c r="G12" s="8">
        <v>0</v>
      </c>
      <c r="H12" s="8"/>
      <c r="I12" s="4">
        <v>-19981.400000000001</v>
      </c>
      <c r="J12" s="4">
        <v>0</v>
      </c>
      <c r="K12" s="4">
        <v>0</v>
      </c>
      <c r="L12" s="4">
        <v>-3330.23</v>
      </c>
      <c r="M12" s="4">
        <v>-3330.23</v>
      </c>
      <c r="N12" s="4">
        <v>-15807.61</v>
      </c>
    </row>
    <row r="13" spans="1:14" x14ac:dyDescent="0.25">
      <c r="A13" t="s">
        <v>35</v>
      </c>
      <c r="B13" s="4">
        <v>3018755.83</v>
      </c>
      <c r="C13" s="4">
        <v>0</v>
      </c>
      <c r="D13" s="4">
        <v>0</v>
      </c>
      <c r="E13" s="4">
        <v>0</v>
      </c>
      <c r="F13" s="4">
        <v>0</v>
      </c>
      <c r="G13" s="8">
        <v>0</v>
      </c>
      <c r="H13" s="8"/>
      <c r="I13" s="4">
        <v>1140478</v>
      </c>
      <c r="J13" s="4">
        <v>0</v>
      </c>
      <c r="K13" s="4">
        <v>0</v>
      </c>
      <c r="L13" s="4">
        <v>190079.67</v>
      </c>
      <c r="M13" s="4">
        <v>190079.67</v>
      </c>
      <c r="N13" s="4">
        <v>4539393.17</v>
      </c>
    </row>
    <row r="14" spans="1:14" x14ac:dyDescent="0.25">
      <c r="A14" t="s">
        <v>38</v>
      </c>
      <c r="B14" s="4">
        <v>261230.16</v>
      </c>
      <c r="C14" s="4">
        <v>0</v>
      </c>
      <c r="D14" s="4">
        <v>0</v>
      </c>
      <c r="E14" s="4">
        <v>0</v>
      </c>
      <c r="F14" s="4">
        <v>0</v>
      </c>
      <c r="G14" s="8">
        <v>0</v>
      </c>
      <c r="H14" s="8"/>
      <c r="I14" s="4">
        <v>0</v>
      </c>
      <c r="J14" s="4">
        <v>0</v>
      </c>
      <c r="K14" s="4">
        <v>0</v>
      </c>
      <c r="L14" s="4">
        <v>0</v>
      </c>
      <c r="M14" s="4">
        <v>0</v>
      </c>
      <c r="N14" s="4">
        <v>261230.16</v>
      </c>
    </row>
    <row r="15" spans="1:14" x14ac:dyDescent="0.25">
      <c r="A15" t="s">
        <v>40</v>
      </c>
      <c r="B15" s="4">
        <v>542022.23</v>
      </c>
      <c r="C15" s="4">
        <v>-117051.78</v>
      </c>
      <c r="D15" s="4">
        <v>-56762.06</v>
      </c>
      <c r="E15" s="4">
        <v>44607.13</v>
      </c>
      <c r="F15" s="4">
        <v>72626.36</v>
      </c>
      <c r="G15" s="8">
        <v>19139.79</v>
      </c>
      <c r="H15" s="8"/>
      <c r="I15" s="4">
        <v>-4924.24</v>
      </c>
      <c r="J15" s="4">
        <v>0</v>
      </c>
      <c r="K15" s="4">
        <v>0</v>
      </c>
      <c r="L15" s="4">
        <v>-63196.06</v>
      </c>
      <c r="M15" s="4">
        <v>-26165.17</v>
      </c>
      <c r="N15" s="4">
        <v>410296.2</v>
      </c>
    </row>
    <row r="16" spans="1:14" x14ac:dyDescent="0.25">
      <c r="A16" t="s">
        <v>41</v>
      </c>
      <c r="B16" s="4">
        <v>408694.09</v>
      </c>
      <c r="C16" s="4">
        <v>-343.14</v>
      </c>
      <c r="D16" s="4">
        <v>1907.64</v>
      </c>
      <c r="E16" s="4">
        <v>876.54</v>
      </c>
      <c r="F16" s="4">
        <v>802.2</v>
      </c>
      <c r="G16" s="8">
        <v>-25743.14</v>
      </c>
      <c r="H16" s="8"/>
      <c r="I16" s="4">
        <v>-155446.20000000001</v>
      </c>
      <c r="J16" s="4">
        <v>0</v>
      </c>
      <c r="K16" s="4">
        <v>0</v>
      </c>
      <c r="L16" s="4">
        <v>-67042.7</v>
      </c>
      <c r="M16" s="4">
        <v>10822.47</v>
      </c>
      <c r="N16" s="4">
        <v>174527.76</v>
      </c>
    </row>
    <row r="17" spans="1:14" x14ac:dyDescent="0.25">
      <c r="A17" t="s">
        <v>42</v>
      </c>
      <c r="B17" s="4">
        <v>-130834.32</v>
      </c>
      <c r="C17" s="4">
        <v>21670.400000000001</v>
      </c>
      <c r="D17" s="4">
        <v>21670.39</v>
      </c>
      <c r="E17" s="4">
        <v>21670.400000000001</v>
      </c>
      <c r="F17" s="4">
        <v>21670.39</v>
      </c>
      <c r="G17" s="8">
        <v>-6830.57</v>
      </c>
      <c r="H17" s="8"/>
      <c r="I17" s="4">
        <v>21833.24</v>
      </c>
      <c r="J17" s="4">
        <v>0</v>
      </c>
      <c r="K17" s="4">
        <v>0</v>
      </c>
      <c r="L17" s="4">
        <v>-127560.76</v>
      </c>
      <c r="M17" s="4">
        <v>-48139.74</v>
      </c>
      <c r="N17" s="4">
        <v>-204850.57</v>
      </c>
    </row>
    <row r="18" spans="1:14" x14ac:dyDescent="0.25">
      <c r="A18" t="s">
        <v>43</v>
      </c>
      <c r="B18" s="4">
        <v>588334.72</v>
      </c>
      <c r="C18" s="4">
        <v>-21222.92</v>
      </c>
      <c r="D18" s="4">
        <v>-19600.349999999999</v>
      </c>
      <c r="E18" s="4">
        <v>-1890.79</v>
      </c>
      <c r="F18" s="4">
        <v>-9637.8700000000008</v>
      </c>
      <c r="G18" s="8">
        <v>-8765.34</v>
      </c>
      <c r="H18" s="8"/>
      <c r="I18" s="4">
        <v>-15744.33</v>
      </c>
      <c r="J18" s="4">
        <v>0</v>
      </c>
      <c r="K18" s="4">
        <v>0</v>
      </c>
      <c r="L18" s="4">
        <v>-3367.35</v>
      </c>
      <c r="M18" s="4">
        <v>-4631.1899999999996</v>
      </c>
      <c r="N18" s="4">
        <v>503474.58</v>
      </c>
    </row>
    <row r="19" spans="1:14" x14ac:dyDescent="0.25">
      <c r="A19" t="s">
        <v>44</v>
      </c>
      <c r="B19" s="4">
        <v>-2923644.86</v>
      </c>
      <c r="C19" s="4">
        <v>-11731.63</v>
      </c>
      <c r="D19" s="4">
        <v>-11731.63</v>
      </c>
      <c r="E19" s="4">
        <v>-7735.9</v>
      </c>
      <c r="F19" s="4">
        <v>-10399.719999999999</v>
      </c>
      <c r="G19" s="8">
        <v>-10399.73</v>
      </c>
      <c r="H19" s="8"/>
      <c r="I19" s="4">
        <v>30644.45</v>
      </c>
      <c r="J19" s="4">
        <v>0</v>
      </c>
      <c r="K19" s="4">
        <v>0</v>
      </c>
      <c r="L19" s="4">
        <v>-3559.02</v>
      </c>
      <c r="M19" s="4">
        <v>-3559.02</v>
      </c>
      <c r="N19" s="4">
        <v>-2952117.06</v>
      </c>
    </row>
    <row r="20" spans="1:14" x14ac:dyDescent="0.25">
      <c r="A20" t="s">
        <v>45</v>
      </c>
      <c r="B20" s="4">
        <v>46481.77</v>
      </c>
      <c r="C20" s="4">
        <v>209</v>
      </c>
      <c r="D20" s="4">
        <v>-1880.3</v>
      </c>
      <c r="E20" s="4">
        <v>153.35</v>
      </c>
      <c r="F20" s="4">
        <v>190.45</v>
      </c>
      <c r="G20" s="8">
        <v>190.45</v>
      </c>
      <c r="H20" s="8"/>
      <c r="I20" s="4">
        <v>190.45</v>
      </c>
      <c r="J20" s="4">
        <v>0</v>
      </c>
      <c r="K20" s="4">
        <v>0</v>
      </c>
      <c r="L20" s="4">
        <v>190.45</v>
      </c>
      <c r="M20" s="4">
        <v>190.45</v>
      </c>
      <c r="N20" s="4">
        <v>45916.07</v>
      </c>
    </row>
    <row r="21" spans="1:14" x14ac:dyDescent="0.25">
      <c r="A21" t="s">
        <v>46</v>
      </c>
      <c r="B21" s="4">
        <v>-31843.98</v>
      </c>
      <c r="C21" s="4">
        <v>0</v>
      </c>
      <c r="D21" s="4">
        <v>0</v>
      </c>
      <c r="E21" s="4">
        <v>-82.06</v>
      </c>
      <c r="F21" s="4">
        <v>0</v>
      </c>
      <c r="G21" s="8">
        <v>0</v>
      </c>
      <c r="H21" s="8"/>
      <c r="I21" s="4">
        <v>-82.06</v>
      </c>
      <c r="J21" s="4">
        <v>0</v>
      </c>
      <c r="K21" s="4">
        <v>0</v>
      </c>
      <c r="L21" s="4">
        <v>0</v>
      </c>
      <c r="M21" s="4">
        <v>0</v>
      </c>
      <c r="N21" s="4">
        <v>-32008.1</v>
      </c>
    </row>
    <row r="22" spans="1:14" x14ac:dyDescent="0.25">
      <c r="A22" t="s">
        <v>47</v>
      </c>
      <c r="B22" s="4">
        <v>6225.76</v>
      </c>
      <c r="C22" s="4">
        <v>0</v>
      </c>
      <c r="D22" s="4">
        <v>-6027.98</v>
      </c>
      <c r="E22" s="4">
        <v>101.93</v>
      </c>
      <c r="F22" s="4">
        <v>0</v>
      </c>
      <c r="G22" s="8">
        <v>0</v>
      </c>
      <c r="H22" s="8"/>
      <c r="I22" s="4">
        <v>3.94</v>
      </c>
      <c r="J22" s="4">
        <v>0</v>
      </c>
      <c r="K22" s="4">
        <v>0</v>
      </c>
      <c r="L22" s="4">
        <v>0</v>
      </c>
      <c r="M22" s="4">
        <v>0</v>
      </c>
      <c r="N22" s="4">
        <v>303.64999999999998</v>
      </c>
    </row>
    <row r="23" spans="1:14" x14ac:dyDescent="0.25">
      <c r="A23" t="s">
        <v>48</v>
      </c>
      <c r="B23" s="4">
        <v>-0.63</v>
      </c>
      <c r="C23" s="4">
        <v>0</v>
      </c>
      <c r="D23" s="4">
        <v>0</v>
      </c>
      <c r="E23" s="4">
        <v>0</v>
      </c>
      <c r="F23" s="4">
        <v>0</v>
      </c>
      <c r="G23" s="8">
        <v>0</v>
      </c>
      <c r="H23" s="8"/>
      <c r="I23" s="4">
        <v>0</v>
      </c>
      <c r="J23" s="4">
        <v>0</v>
      </c>
      <c r="K23" s="4">
        <v>0</v>
      </c>
      <c r="L23" s="4">
        <v>0</v>
      </c>
      <c r="M23" s="4">
        <v>0</v>
      </c>
      <c r="N23" s="4">
        <v>-0.63</v>
      </c>
    </row>
    <row r="24" spans="1:14" x14ac:dyDescent="0.25">
      <c r="A24" t="s">
        <v>213</v>
      </c>
      <c r="B24" s="4">
        <v>0</v>
      </c>
      <c r="C24" s="4">
        <v>0</v>
      </c>
      <c r="D24" s="4">
        <v>0</v>
      </c>
      <c r="E24" s="4">
        <v>0</v>
      </c>
      <c r="F24" s="4">
        <v>-930.93</v>
      </c>
      <c r="G24" s="8">
        <v>106.33</v>
      </c>
      <c r="H24" s="8"/>
      <c r="I24" s="4">
        <v>-458.45</v>
      </c>
      <c r="J24" s="4">
        <v>0</v>
      </c>
      <c r="K24" s="4">
        <v>0</v>
      </c>
      <c r="L24" s="4">
        <v>-465.94</v>
      </c>
      <c r="M24" s="4">
        <v>48.8</v>
      </c>
      <c r="N24" s="4">
        <v>-1700.19</v>
      </c>
    </row>
    <row r="25" spans="1:14" x14ac:dyDescent="0.25">
      <c r="A25" t="s">
        <v>49</v>
      </c>
      <c r="B25" s="4">
        <v>127.46</v>
      </c>
      <c r="C25" s="4">
        <v>10.38</v>
      </c>
      <c r="D25" s="4">
        <v>-87.87</v>
      </c>
      <c r="E25" s="4">
        <v>77.489999999999995</v>
      </c>
      <c r="F25" s="4">
        <v>0</v>
      </c>
      <c r="G25" s="8">
        <v>0</v>
      </c>
      <c r="H25" s="8"/>
      <c r="I25" s="4">
        <v>0</v>
      </c>
      <c r="J25" s="4">
        <v>0</v>
      </c>
      <c r="K25" s="4">
        <v>0</v>
      </c>
      <c r="L25" s="4">
        <v>1759.69</v>
      </c>
      <c r="M25" s="4">
        <v>3372.83</v>
      </c>
      <c r="N25" s="4">
        <v>5259.98</v>
      </c>
    </row>
    <row r="26" spans="1:14" x14ac:dyDescent="0.25">
      <c r="A26" t="s">
        <v>50</v>
      </c>
      <c r="B26" s="4">
        <v>-0.1</v>
      </c>
      <c r="C26" s="4">
        <v>0</v>
      </c>
      <c r="D26" s="4">
        <v>0</v>
      </c>
      <c r="E26" s="4">
        <v>0</v>
      </c>
      <c r="F26" s="4">
        <v>0</v>
      </c>
      <c r="G26" s="8">
        <v>0</v>
      </c>
      <c r="H26" s="8"/>
      <c r="I26" s="4">
        <v>0</v>
      </c>
      <c r="J26" s="4">
        <v>0</v>
      </c>
      <c r="K26" s="4">
        <v>0</v>
      </c>
      <c r="L26" s="4">
        <v>0</v>
      </c>
      <c r="M26" s="4">
        <v>0</v>
      </c>
      <c r="N26" s="4">
        <v>-0.1</v>
      </c>
    </row>
    <row r="27" spans="1:14" x14ac:dyDescent="0.25">
      <c r="A27" t="s">
        <v>214</v>
      </c>
      <c r="B27" s="4">
        <v>0</v>
      </c>
      <c r="C27" s="4">
        <v>0</v>
      </c>
      <c r="D27" s="4">
        <v>0</v>
      </c>
      <c r="E27" s="4">
        <v>0</v>
      </c>
      <c r="F27" s="4">
        <v>0</v>
      </c>
      <c r="G27" s="8">
        <v>140.87</v>
      </c>
      <c r="H27" s="8"/>
      <c r="I27" s="4">
        <v>-17.739999999999998</v>
      </c>
      <c r="J27" s="4">
        <v>0</v>
      </c>
      <c r="K27" s="4">
        <v>0</v>
      </c>
      <c r="L27" s="4">
        <v>0</v>
      </c>
      <c r="M27" s="4">
        <v>-98.61</v>
      </c>
      <c r="N27" s="4">
        <v>24.52</v>
      </c>
    </row>
    <row r="28" spans="1:14" x14ac:dyDescent="0.25">
      <c r="A28" t="s">
        <v>51</v>
      </c>
      <c r="B28" s="4">
        <v>442115.53</v>
      </c>
      <c r="C28" s="4">
        <v>-4277.9399999999996</v>
      </c>
      <c r="D28" s="4">
        <v>44953.73</v>
      </c>
      <c r="E28" s="4">
        <v>-389974.77</v>
      </c>
      <c r="F28" s="4">
        <v>24199.599999999999</v>
      </c>
      <c r="G28" s="8">
        <v>27610.14</v>
      </c>
      <c r="H28" s="8"/>
      <c r="I28" s="4">
        <v>95284.49</v>
      </c>
      <c r="J28" s="4">
        <v>0</v>
      </c>
      <c r="K28" s="4">
        <v>0</v>
      </c>
      <c r="L28" s="4">
        <v>93737.33</v>
      </c>
      <c r="M28" s="4">
        <v>58584.5</v>
      </c>
      <c r="N28" s="4">
        <v>392232.61</v>
      </c>
    </row>
    <row r="29" spans="1:14" x14ac:dyDescent="0.25">
      <c r="A29" t="s">
        <v>52</v>
      </c>
      <c r="B29" s="4">
        <v>428397.89</v>
      </c>
      <c r="C29" s="4">
        <v>8284.25</v>
      </c>
      <c r="D29" s="4">
        <v>21183.48</v>
      </c>
      <c r="E29" s="4">
        <v>21851.55</v>
      </c>
      <c r="F29" s="4">
        <v>9456.4</v>
      </c>
      <c r="G29" s="8">
        <v>1086.56</v>
      </c>
      <c r="H29" s="8"/>
      <c r="I29" s="4">
        <v>-323.94</v>
      </c>
      <c r="J29" s="4">
        <v>0</v>
      </c>
      <c r="K29" s="4">
        <v>0</v>
      </c>
      <c r="L29" s="4">
        <v>-19946.45</v>
      </c>
      <c r="M29" s="4">
        <v>16775.55</v>
      </c>
      <c r="N29" s="4">
        <v>486765.29</v>
      </c>
    </row>
    <row r="30" spans="1:14" x14ac:dyDescent="0.25">
      <c r="A30" t="s">
        <v>53</v>
      </c>
      <c r="B30" s="4">
        <v>-0.01</v>
      </c>
      <c r="C30" s="4">
        <v>0</v>
      </c>
      <c r="D30" s="4">
        <v>0</v>
      </c>
      <c r="E30" s="4">
        <v>0</v>
      </c>
      <c r="F30" s="4">
        <v>0</v>
      </c>
      <c r="G30" s="8">
        <v>0.01</v>
      </c>
      <c r="H30" s="8"/>
      <c r="I30" s="4">
        <v>0</v>
      </c>
      <c r="J30" s="4">
        <v>0</v>
      </c>
      <c r="K30" s="4">
        <v>0</v>
      </c>
      <c r="L30" s="4">
        <v>0</v>
      </c>
      <c r="M30" s="4">
        <v>0</v>
      </c>
      <c r="N30" s="4">
        <v>0</v>
      </c>
    </row>
    <row r="31" spans="1:14" x14ac:dyDescent="0.25">
      <c r="A31" t="s">
        <v>54</v>
      </c>
      <c r="B31" s="4">
        <v>24852.17</v>
      </c>
      <c r="C31" s="4">
        <v>0</v>
      </c>
      <c r="D31" s="4">
        <v>-9625.48</v>
      </c>
      <c r="E31" s="4">
        <v>2000.25</v>
      </c>
      <c r="F31" s="4">
        <v>0</v>
      </c>
      <c r="G31" s="8">
        <v>0</v>
      </c>
      <c r="H31" s="8"/>
      <c r="I31" s="4">
        <v>3960.6</v>
      </c>
      <c r="J31" s="4">
        <v>0</v>
      </c>
      <c r="K31" s="4">
        <v>0</v>
      </c>
      <c r="L31" s="4">
        <v>0</v>
      </c>
      <c r="M31" s="4">
        <v>0</v>
      </c>
      <c r="N31" s="4">
        <v>21187.54</v>
      </c>
    </row>
    <row r="32" spans="1:14" x14ac:dyDescent="0.25">
      <c r="A32" t="s">
        <v>55</v>
      </c>
      <c r="B32" s="4">
        <v>-1224.3399999999999</v>
      </c>
      <c r="C32" s="4">
        <v>-1234.54</v>
      </c>
      <c r="D32" s="4">
        <v>221.15</v>
      </c>
      <c r="E32" s="4">
        <v>1013.39</v>
      </c>
      <c r="F32" s="4">
        <v>0</v>
      </c>
      <c r="G32" s="8">
        <v>0</v>
      </c>
      <c r="H32" s="8"/>
      <c r="I32" s="4">
        <v>0</v>
      </c>
      <c r="J32" s="4">
        <v>0</v>
      </c>
      <c r="K32" s="4">
        <v>0</v>
      </c>
      <c r="L32" s="4">
        <v>0</v>
      </c>
      <c r="M32" s="4">
        <v>0</v>
      </c>
      <c r="N32" s="4">
        <v>-1224.3399999999999</v>
      </c>
    </row>
    <row r="33" spans="1:14" x14ac:dyDescent="0.25">
      <c r="A33" t="s">
        <v>56</v>
      </c>
      <c r="B33" s="4">
        <v>-0.11</v>
      </c>
      <c r="C33" s="4">
        <v>0</v>
      </c>
      <c r="D33" s="4">
        <v>0</v>
      </c>
      <c r="E33" s="4">
        <v>0</v>
      </c>
      <c r="F33" s="4">
        <v>0</v>
      </c>
      <c r="G33" s="8">
        <v>0</v>
      </c>
      <c r="H33" s="8"/>
      <c r="I33" s="4">
        <v>0</v>
      </c>
      <c r="J33" s="4">
        <v>0</v>
      </c>
      <c r="K33" s="4">
        <v>0</v>
      </c>
      <c r="L33" s="4">
        <v>0</v>
      </c>
      <c r="M33" s="4">
        <v>0</v>
      </c>
      <c r="N33" s="4">
        <v>-0.11</v>
      </c>
    </row>
    <row r="34" spans="1:14" x14ac:dyDescent="0.25">
      <c r="A34" t="s">
        <v>57</v>
      </c>
      <c r="B34" s="4">
        <v>131333.41</v>
      </c>
      <c r="C34" s="4">
        <v>2461.06</v>
      </c>
      <c r="D34" s="4">
        <v>23710.92</v>
      </c>
      <c r="E34" s="4">
        <v>-29774.57</v>
      </c>
      <c r="F34" s="4">
        <v>20493.900000000001</v>
      </c>
      <c r="G34" s="8">
        <v>13059.89</v>
      </c>
      <c r="H34" s="8"/>
      <c r="I34" s="4">
        <v>13051.1</v>
      </c>
      <c r="J34" s="4">
        <v>0</v>
      </c>
      <c r="K34" s="4">
        <v>0</v>
      </c>
      <c r="L34" s="4">
        <v>13065.81</v>
      </c>
      <c r="M34" s="4">
        <v>13066.55</v>
      </c>
      <c r="N34" s="4">
        <v>200468.07</v>
      </c>
    </row>
    <row r="35" spans="1:14" x14ac:dyDescent="0.25">
      <c r="A35" t="s">
        <v>58</v>
      </c>
      <c r="B35" s="4">
        <v>-0.31</v>
      </c>
      <c r="C35" s="4">
        <v>0</v>
      </c>
      <c r="D35" s="4">
        <v>0</v>
      </c>
      <c r="E35" s="4">
        <v>0</v>
      </c>
      <c r="F35" s="4">
        <v>0</v>
      </c>
      <c r="G35" s="8">
        <v>0</v>
      </c>
      <c r="H35" s="8"/>
      <c r="I35" s="4">
        <v>0</v>
      </c>
      <c r="J35" s="4">
        <v>0</v>
      </c>
      <c r="K35" s="4">
        <v>0</v>
      </c>
      <c r="L35" s="4">
        <v>0</v>
      </c>
      <c r="M35" s="4">
        <v>0</v>
      </c>
      <c r="N35" s="4">
        <v>-0.31</v>
      </c>
    </row>
    <row r="36" spans="1:14" x14ac:dyDescent="0.25">
      <c r="A36" t="s">
        <v>59</v>
      </c>
      <c r="B36" s="4">
        <v>0.54</v>
      </c>
      <c r="C36" s="4">
        <v>0</v>
      </c>
      <c r="D36" s="4">
        <v>0</v>
      </c>
      <c r="E36" s="4">
        <v>0</v>
      </c>
      <c r="F36" s="4">
        <v>0</v>
      </c>
      <c r="G36" s="8">
        <v>0</v>
      </c>
      <c r="H36" s="8"/>
      <c r="I36" s="4">
        <v>0</v>
      </c>
      <c r="J36" s="4">
        <v>0</v>
      </c>
      <c r="K36" s="4">
        <v>0</v>
      </c>
      <c r="L36" s="4">
        <v>0</v>
      </c>
      <c r="M36" s="4">
        <v>0</v>
      </c>
      <c r="N36" s="4">
        <v>0.54</v>
      </c>
    </row>
    <row r="37" spans="1:14" x14ac:dyDescent="0.25">
      <c r="A37" t="s">
        <v>60</v>
      </c>
      <c r="B37" s="4">
        <v>0.01</v>
      </c>
      <c r="C37" s="4">
        <v>0</v>
      </c>
      <c r="D37" s="4">
        <v>0</v>
      </c>
      <c r="E37" s="4">
        <v>0</v>
      </c>
      <c r="F37" s="4">
        <v>0</v>
      </c>
      <c r="G37" s="8">
        <v>0</v>
      </c>
      <c r="H37" s="8"/>
      <c r="I37" s="4">
        <v>0</v>
      </c>
      <c r="J37" s="4">
        <v>0</v>
      </c>
      <c r="K37" s="4">
        <v>0</v>
      </c>
      <c r="L37" s="4">
        <v>0</v>
      </c>
      <c r="M37" s="4">
        <v>0</v>
      </c>
      <c r="N37" s="4">
        <v>0.01</v>
      </c>
    </row>
    <row r="38" spans="1:14" x14ac:dyDescent="0.25">
      <c r="A38" t="s">
        <v>61</v>
      </c>
      <c r="B38" s="4">
        <v>0.01</v>
      </c>
      <c r="C38" s="4">
        <v>0</v>
      </c>
      <c r="D38" s="4">
        <v>0</v>
      </c>
      <c r="E38" s="4">
        <v>0</v>
      </c>
      <c r="F38" s="4">
        <v>0</v>
      </c>
      <c r="G38" s="8">
        <v>0</v>
      </c>
      <c r="H38" s="8"/>
      <c r="I38" s="4">
        <v>0</v>
      </c>
      <c r="J38" s="4">
        <v>0</v>
      </c>
      <c r="K38" s="4">
        <v>0</v>
      </c>
      <c r="L38" s="4">
        <v>0</v>
      </c>
      <c r="M38" s="4">
        <v>0</v>
      </c>
      <c r="N38" s="4">
        <v>0.01</v>
      </c>
    </row>
    <row r="39" spans="1:14" x14ac:dyDescent="0.25">
      <c r="A39" t="s">
        <v>62</v>
      </c>
      <c r="B39" s="4">
        <v>7.0000000000000007E-2</v>
      </c>
      <c r="C39" s="4">
        <v>0</v>
      </c>
      <c r="D39" s="4">
        <v>0</v>
      </c>
      <c r="E39" s="4">
        <v>0</v>
      </c>
      <c r="F39" s="4">
        <v>0</v>
      </c>
      <c r="G39" s="8">
        <v>0</v>
      </c>
      <c r="H39" s="8"/>
      <c r="I39" s="4">
        <v>0</v>
      </c>
      <c r="J39" s="4">
        <v>0</v>
      </c>
      <c r="K39" s="4">
        <v>0</v>
      </c>
      <c r="L39" s="4">
        <v>0</v>
      </c>
      <c r="M39" s="4">
        <v>0</v>
      </c>
      <c r="N39" s="4">
        <v>7.0000000000000007E-2</v>
      </c>
    </row>
    <row r="40" spans="1:14" x14ac:dyDescent="0.25">
      <c r="A40" t="s">
        <v>63</v>
      </c>
      <c r="B40" s="4">
        <v>-186.53</v>
      </c>
      <c r="C40" s="4">
        <v>-15.54</v>
      </c>
      <c r="D40" s="4">
        <v>0</v>
      </c>
      <c r="E40" s="4">
        <v>0</v>
      </c>
      <c r="F40" s="4">
        <v>0</v>
      </c>
      <c r="G40" s="8">
        <v>202.07</v>
      </c>
      <c r="H40" s="8"/>
      <c r="I40" s="4">
        <v>0</v>
      </c>
      <c r="J40" s="4">
        <v>0</v>
      </c>
      <c r="K40" s="4">
        <v>0</v>
      </c>
      <c r="L40" s="4">
        <v>0</v>
      </c>
      <c r="M40" s="4">
        <v>0</v>
      </c>
      <c r="N40" s="4">
        <v>0</v>
      </c>
    </row>
    <row r="41" spans="1:14" x14ac:dyDescent="0.25">
      <c r="A41" t="s">
        <v>64</v>
      </c>
      <c r="B41" s="4">
        <v>7.0000000000000007E-2</v>
      </c>
      <c r="C41" s="4">
        <v>0</v>
      </c>
      <c r="D41" s="4">
        <v>0</v>
      </c>
      <c r="E41" s="4">
        <v>-7.0000000000000007E-2</v>
      </c>
      <c r="F41" s="4">
        <v>0</v>
      </c>
      <c r="G41" s="8">
        <v>0</v>
      </c>
      <c r="H41" s="8"/>
      <c r="I41" s="4">
        <v>0</v>
      </c>
      <c r="J41" s="4">
        <v>0</v>
      </c>
      <c r="K41" s="4">
        <v>0</v>
      </c>
      <c r="L41" s="4">
        <v>0</v>
      </c>
      <c r="M41" s="4">
        <v>0</v>
      </c>
      <c r="N41" s="4">
        <v>0</v>
      </c>
    </row>
    <row r="42" spans="1:14" x14ac:dyDescent="0.25">
      <c r="A42" t="s">
        <v>65</v>
      </c>
      <c r="B42" s="4">
        <v>28410.59</v>
      </c>
      <c r="C42" s="4">
        <v>-15535.19</v>
      </c>
      <c r="D42" s="4">
        <v>127913.52</v>
      </c>
      <c r="E42" s="4">
        <v>-11029.43</v>
      </c>
      <c r="F42" s="4">
        <v>-15513.64</v>
      </c>
      <c r="G42" s="8">
        <v>-15513.63</v>
      </c>
      <c r="H42" s="8"/>
      <c r="I42" s="4">
        <v>-12294.81</v>
      </c>
      <c r="J42" s="4">
        <v>0</v>
      </c>
      <c r="K42" s="4">
        <v>0</v>
      </c>
      <c r="L42" s="4">
        <v>26102.68</v>
      </c>
      <c r="M42" s="4">
        <v>-15785.5</v>
      </c>
      <c r="N42" s="4">
        <v>96754.59</v>
      </c>
    </row>
    <row r="43" spans="1:14" x14ac:dyDescent="0.25">
      <c r="A43" t="s">
        <v>66</v>
      </c>
      <c r="B43" s="4">
        <v>0.21</v>
      </c>
      <c r="C43" s="4">
        <v>0</v>
      </c>
      <c r="D43" s="4">
        <v>0</v>
      </c>
      <c r="E43" s="4">
        <v>0</v>
      </c>
      <c r="F43" s="4">
        <v>0</v>
      </c>
      <c r="G43" s="8">
        <v>0</v>
      </c>
      <c r="H43" s="8"/>
      <c r="I43" s="4">
        <v>0</v>
      </c>
      <c r="J43" s="4">
        <v>0</v>
      </c>
      <c r="K43" s="4">
        <v>0</v>
      </c>
      <c r="L43" s="4">
        <v>0</v>
      </c>
      <c r="M43" s="4">
        <v>0</v>
      </c>
      <c r="N43" s="4">
        <v>0.21</v>
      </c>
    </row>
    <row r="44" spans="1:14" x14ac:dyDescent="0.25">
      <c r="A44" t="s">
        <v>67</v>
      </c>
      <c r="B44" s="4">
        <v>-0.21</v>
      </c>
      <c r="C44" s="4">
        <v>0</v>
      </c>
      <c r="D44" s="4">
        <v>0</v>
      </c>
      <c r="E44" s="4">
        <v>0</v>
      </c>
      <c r="F44" s="4">
        <v>0</v>
      </c>
      <c r="G44" s="8">
        <v>0</v>
      </c>
      <c r="H44" s="8"/>
      <c r="I44" s="4">
        <v>0</v>
      </c>
      <c r="J44" s="4">
        <v>0</v>
      </c>
      <c r="K44" s="4">
        <v>0</v>
      </c>
      <c r="L44" s="4">
        <v>0</v>
      </c>
      <c r="M44" s="4">
        <v>0</v>
      </c>
      <c r="N44" s="4">
        <v>-0.21</v>
      </c>
    </row>
    <row r="45" spans="1:14" x14ac:dyDescent="0.25">
      <c r="A45" t="s">
        <v>68</v>
      </c>
      <c r="B45" s="4">
        <v>361718.95</v>
      </c>
      <c r="C45" s="4">
        <v>-127639.56</v>
      </c>
      <c r="D45" s="4">
        <v>996831.35</v>
      </c>
      <c r="E45" s="4">
        <v>65208.81</v>
      </c>
      <c r="F45" s="4">
        <v>-903689.43</v>
      </c>
      <c r="G45" s="8">
        <v>31661.86</v>
      </c>
      <c r="H45" s="8"/>
      <c r="I45" s="4">
        <v>-17110.009999999998</v>
      </c>
      <c r="J45" s="4">
        <v>0</v>
      </c>
      <c r="K45" s="4">
        <v>0</v>
      </c>
      <c r="L45" s="4">
        <v>-128010.95</v>
      </c>
      <c r="M45" s="4">
        <v>-160953.42000000001</v>
      </c>
      <c r="N45" s="4">
        <v>118017.60000000001</v>
      </c>
    </row>
    <row r="46" spans="1:14" x14ac:dyDescent="0.25">
      <c r="A46" t="s">
        <v>69</v>
      </c>
      <c r="B46" s="4">
        <v>-0.14000000000000001</v>
      </c>
      <c r="C46" s="4">
        <v>0</v>
      </c>
      <c r="D46" s="4">
        <v>0</v>
      </c>
      <c r="E46" s="4">
        <v>0</v>
      </c>
      <c r="F46" s="4">
        <v>0</v>
      </c>
      <c r="G46" s="8">
        <v>0</v>
      </c>
      <c r="H46" s="8"/>
      <c r="I46" s="4">
        <v>0</v>
      </c>
      <c r="J46" s="4">
        <v>0</v>
      </c>
      <c r="K46" s="4">
        <v>0</v>
      </c>
      <c r="L46" s="4">
        <v>0</v>
      </c>
      <c r="M46" s="4">
        <v>0</v>
      </c>
      <c r="N46" s="4">
        <v>-0.14000000000000001</v>
      </c>
    </row>
    <row r="47" spans="1:14" x14ac:dyDescent="0.25">
      <c r="A47" t="s">
        <v>70</v>
      </c>
      <c r="B47" s="4">
        <v>-100084.44</v>
      </c>
      <c r="C47" s="4">
        <v>16680.93</v>
      </c>
      <c r="D47" s="4">
        <v>16680.93</v>
      </c>
      <c r="E47" s="4">
        <v>16680.93</v>
      </c>
      <c r="F47" s="4">
        <v>16680.93</v>
      </c>
      <c r="G47" s="8">
        <v>16680.93</v>
      </c>
      <c r="H47" s="8"/>
      <c r="I47" s="4">
        <v>16680.93</v>
      </c>
      <c r="J47" s="4">
        <v>0</v>
      </c>
      <c r="K47" s="4">
        <v>0</v>
      </c>
      <c r="L47" s="4">
        <v>-205463.93</v>
      </c>
      <c r="M47" s="4">
        <v>18678.43</v>
      </c>
      <c r="N47" s="4">
        <v>-186784.36</v>
      </c>
    </row>
    <row r="48" spans="1:14" x14ac:dyDescent="0.25">
      <c r="A48" t="s">
        <v>71</v>
      </c>
      <c r="B48" s="4">
        <v>-5145063.5999999996</v>
      </c>
      <c r="C48" s="4">
        <v>-37998.25</v>
      </c>
      <c r="D48" s="4">
        <v>-37994.07</v>
      </c>
      <c r="E48" s="4">
        <v>-37415.03</v>
      </c>
      <c r="F48" s="4">
        <v>-37806.959999999999</v>
      </c>
      <c r="G48" s="8">
        <v>-36902.29</v>
      </c>
      <c r="H48" s="8"/>
      <c r="I48" s="4">
        <v>-89813.68</v>
      </c>
      <c r="J48" s="4">
        <v>0</v>
      </c>
      <c r="K48" s="4">
        <v>0</v>
      </c>
      <c r="L48" s="4">
        <v>-46571.28</v>
      </c>
      <c r="M48" s="4">
        <v>-46561.96</v>
      </c>
      <c r="N48" s="4">
        <v>-5516127.1200000001</v>
      </c>
    </row>
    <row r="49" spans="1:14" x14ac:dyDescent="0.25">
      <c r="A49" t="s">
        <v>72</v>
      </c>
      <c r="B49" s="4">
        <v>-990648.57</v>
      </c>
      <c r="C49" s="4">
        <v>0</v>
      </c>
      <c r="D49" s="4">
        <v>0</v>
      </c>
      <c r="E49" s="4">
        <v>3420.43</v>
      </c>
      <c r="F49" s="4">
        <v>0</v>
      </c>
      <c r="G49" s="8">
        <v>0</v>
      </c>
      <c r="H49" s="8"/>
      <c r="I49" s="4">
        <v>3420.43</v>
      </c>
      <c r="J49" s="4">
        <v>0</v>
      </c>
      <c r="K49" s="4">
        <v>0</v>
      </c>
      <c r="L49" s="4">
        <v>0</v>
      </c>
      <c r="M49" s="4">
        <v>0</v>
      </c>
      <c r="N49" s="4">
        <v>-983807.71</v>
      </c>
    </row>
    <row r="50" spans="1:14" x14ac:dyDescent="0.25">
      <c r="A50" t="s">
        <v>73</v>
      </c>
      <c r="B50" s="4">
        <v>510503.11</v>
      </c>
      <c r="C50" s="4">
        <v>0</v>
      </c>
      <c r="D50" s="4">
        <v>0</v>
      </c>
      <c r="E50" s="4">
        <v>74150.16</v>
      </c>
      <c r="F50" s="4">
        <v>0</v>
      </c>
      <c r="G50" s="8">
        <v>0</v>
      </c>
      <c r="H50" s="8"/>
      <c r="I50" s="4">
        <v>0</v>
      </c>
      <c r="J50" s="4">
        <v>0</v>
      </c>
      <c r="K50" s="4">
        <v>0</v>
      </c>
      <c r="L50" s="4">
        <v>0</v>
      </c>
      <c r="M50" s="4">
        <v>0</v>
      </c>
      <c r="N50" s="4">
        <v>584653.27</v>
      </c>
    </row>
    <row r="51" spans="1:14" x14ac:dyDescent="0.25">
      <c r="A51" t="s">
        <v>74</v>
      </c>
      <c r="B51" s="4">
        <v>18654929.41</v>
      </c>
      <c r="C51" s="4">
        <v>74905.31</v>
      </c>
      <c r="D51" s="4">
        <v>82627.039999999994</v>
      </c>
      <c r="E51" s="4">
        <v>75422.320000000007</v>
      </c>
      <c r="F51" s="4">
        <v>79722.34</v>
      </c>
      <c r="G51" s="8">
        <v>80634.97</v>
      </c>
      <c r="H51" s="8"/>
      <c r="I51" s="4">
        <v>-136803.87</v>
      </c>
      <c r="J51" s="4">
        <v>0</v>
      </c>
      <c r="K51" s="4">
        <v>0</v>
      </c>
      <c r="L51" s="4">
        <v>61404</v>
      </c>
      <c r="M51" s="4">
        <v>78401.89</v>
      </c>
      <c r="N51" s="4">
        <v>19051243.41</v>
      </c>
    </row>
    <row r="52" spans="1:14" x14ac:dyDescent="0.25">
      <c r="A52" t="s">
        <v>75</v>
      </c>
      <c r="B52" s="4">
        <v>259017.9</v>
      </c>
      <c r="C52" s="4">
        <v>177939.53</v>
      </c>
      <c r="D52" s="4">
        <v>345.78</v>
      </c>
      <c r="E52" s="4">
        <v>69512</v>
      </c>
      <c r="F52" s="4">
        <v>32610.47</v>
      </c>
      <c r="G52" s="8">
        <v>74354.33</v>
      </c>
      <c r="H52" s="8"/>
      <c r="I52" s="4">
        <v>191.58</v>
      </c>
      <c r="J52" s="4">
        <v>0</v>
      </c>
      <c r="K52" s="4">
        <v>0</v>
      </c>
      <c r="L52" s="4">
        <v>38632.71</v>
      </c>
      <c r="M52" s="4">
        <v>1101.69</v>
      </c>
      <c r="N52" s="4">
        <v>653705.99</v>
      </c>
    </row>
    <row r="53" spans="1:14" x14ac:dyDescent="0.25">
      <c r="A53" t="s">
        <v>76</v>
      </c>
      <c r="B53" s="4">
        <v>0.64</v>
      </c>
      <c r="C53" s="4">
        <v>0</v>
      </c>
      <c r="D53" s="4">
        <v>0</v>
      </c>
      <c r="E53" s="4">
        <v>0</v>
      </c>
      <c r="F53" s="4">
        <v>0</v>
      </c>
      <c r="G53" s="8">
        <v>0</v>
      </c>
      <c r="H53" s="8"/>
      <c r="I53" s="4">
        <v>0</v>
      </c>
      <c r="J53" s="4">
        <v>0</v>
      </c>
      <c r="K53" s="4">
        <v>0</v>
      </c>
      <c r="L53" s="4">
        <v>0</v>
      </c>
      <c r="M53" s="4">
        <v>0</v>
      </c>
      <c r="N53" s="4">
        <v>0.64</v>
      </c>
    </row>
    <row r="54" spans="1:14" x14ac:dyDescent="0.25">
      <c r="A54" t="s">
        <v>77</v>
      </c>
      <c r="B54" s="4">
        <v>-584605.77</v>
      </c>
      <c r="C54" s="4">
        <v>0</v>
      </c>
      <c r="D54" s="4">
        <v>0</v>
      </c>
      <c r="E54" s="4">
        <v>0</v>
      </c>
      <c r="F54" s="4">
        <v>0</v>
      </c>
      <c r="G54" s="8">
        <v>0</v>
      </c>
      <c r="H54" s="8"/>
      <c r="I54" s="4">
        <v>0</v>
      </c>
      <c r="J54" s="4">
        <v>0</v>
      </c>
      <c r="K54" s="4">
        <v>0</v>
      </c>
      <c r="L54" s="4">
        <v>0</v>
      </c>
      <c r="M54" s="4">
        <v>0</v>
      </c>
      <c r="N54" s="4">
        <v>-584605.77</v>
      </c>
    </row>
    <row r="55" spans="1:14" x14ac:dyDescent="0.25">
      <c r="A55" t="s">
        <v>78</v>
      </c>
      <c r="B55" s="4">
        <v>-0.09</v>
      </c>
      <c r="C55" s="4">
        <v>0</v>
      </c>
      <c r="D55" s="4">
        <v>0</v>
      </c>
      <c r="E55" s="4">
        <v>0</v>
      </c>
      <c r="F55" s="4">
        <v>0</v>
      </c>
      <c r="G55" s="8">
        <v>0</v>
      </c>
      <c r="H55" s="8"/>
      <c r="I55" s="4">
        <v>0</v>
      </c>
      <c r="J55" s="4">
        <v>0</v>
      </c>
      <c r="K55" s="4">
        <v>0</v>
      </c>
      <c r="L55" s="4">
        <v>0</v>
      </c>
      <c r="M55" s="4">
        <v>0</v>
      </c>
      <c r="N55" s="4">
        <v>-0.09</v>
      </c>
    </row>
    <row r="56" spans="1:14" x14ac:dyDescent="0.25">
      <c r="A56" t="s">
        <v>79</v>
      </c>
      <c r="B56" s="4">
        <v>-0.17</v>
      </c>
      <c r="C56" s="4">
        <v>0</v>
      </c>
      <c r="D56" s="4">
        <v>0</v>
      </c>
      <c r="E56" s="4">
        <v>0</v>
      </c>
      <c r="F56" s="4">
        <v>0</v>
      </c>
      <c r="G56" s="8">
        <v>0</v>
      </c>
      <c r="H56" s="8"/>
      <c r="I56" s="4">
        <v>0</v>
      </c>
      <c r="J56" s="4">
        <v>0</v>
      </c>
      <c r="K56" s="4">
        <v>0</v>
      </c>
      <c r="L56" s="4">
        <v>0</v>
      </c>
      <c r="M56" s="4">
        <v>0</v>
      </c>
      <c r="N56" s="4">
        <v>-0.17</v>
      </c>
    </row>
    <row r="57" spans="1:14" x14ac:dyDescent="0.25">
      <c r="A57" t="s">
        <v>80</v>
      </c>
      <c r="B57" s="4">
        <v>115852.07</v>
      </c>
      <c r="C57" s="4">
        <v>2473.42</v>
      </c>
      <c r="D57" s="4">
        <v>-24202.12</v>
      </c>
      <c r="E57" s="4">
        <v>6019.28</v>
      </c>
      <c r="F57" s="4">
        <v>6019.28</v>
      </c>
      <c r="G57" s="8">
        <v>6022.48</v>
      </c>
      <c r="H57" s="8"/>
      <c r="I57" s="4">
        <v>6022.48</v>
      </c>
      <c r="J57" s="4">
        <v>0</v>
      </c>
      <c r="K57" s="4">
        <v>0</v>
      </c>
      <c r="L57" s="4">
        <v>6020.27</v>
      </c>
      <c r="M57" s="4">
        <v>7207.07</v>
      </c>
      <c r="N57" s="4">
        <v>131434.23000000001</v>
      </c>
    </row>
    <row r="58" spans="1:14" x14ac:dyDescent="0.25">
      <c r="A58" t="s">
        <v>81</v>
      </c>
      <c r="B58" s="4">
        <v>-6046.74</v>
      </c>
      <c r="C58" s="4">
        <v>0</v>
      </c>
      <c r="D58" s="4">
        <v>0</v>
      </c>
      <c r="E58" s="4">
        <v>0</v>
      </c>
      <c r="F58" s="4">
        <v>0</v>
      </c>
      <c r="G58" s="8">
        <v>0</v>
      </c>
      <c r="H58" s="8"/>
      <c r="I58" s="4">
        <v>0</v>
      </c>
      <c r="J58" s="4">
        <v>0</v>
      </c>
      <c r="K58" s="4">
        <v>0</v>
      </c>
      <c r="L58" s="4">
        <v>0</v>
      </c>
      <c r="M58" s="4">
        <v>0</v>
      </c>
      <c r="N58" s="4">
        <v>-6046.74</v>
      </c>
    </row>
    <row r="59" spans="1:14" x14ac:dyDescent="0.25">
      <c r="A59" t="s">
        <v>82</v>
      </c>
      <c r="B59" s="4">
        <v>-1602.93</v>
      </c>
      <c r="C59" s="4">
        <v>0</v>
      </c>
      <c r="D59" s="4">
        <v>0</v>
      </c>
      <c r="E59" s="4">
        <v>0</v>
      </c>
      <c r="F59" s="4">
        <v>0</v>
      </c>
      <c r="G59" s="8">
        <v>0</v>
      </c>
      <c r="H59" s="8"/>
      <c r="I59" s="4">
        <v>0</v>
      </c>
      <c r="J59" s="4">
        <v>0</v>
      </c>
      <c r="K59" s="4">
        <v>0</v>
      </c>
      <c r="L59" s="4">
        <v>0</v>
      </c>
      <c r="M59" s="4">
        <v>0</v>
      </c>
      <c r="N59" s="4">
        <v>-1602.93</v>
      </c>
    </row>
    <row r="60" spans="1:14" x14ac:dyDescent="0.25">
      <c r="A60" t="s">
        <v>83</v>
      </c>
      <c r="B60" s="4">
        <v>145147.62</v>
      </c>
      <c r="C60" s="4">
        <v>0</v>
      </c>
      <c r="D60" s="4">
        <v>0</v>
      </c>
      <c r="E60" s="4">
        <v>0</v>
      </c>
      <c r="F60" s="4">
        <v>0</v>
      </c>
      <c r="G60" s="8">
        <v>0</v>
      </c>
      <c r="H60" s="8"/>
      <c r="I60" s="4">
        <v>0</v>
      </c>
      <c r="J60" s="4">
        <v>0</v>
      </c>
      <c r="K60" s="4">
        <v>0</v>
      </c>
      <c r="L60" s="4">
        <v>0</v>
      </c>
      <c r="M60" s="4">
        <v>0</v>
      </c>
      <c r="N60" s="4">
        <v>145147.62</v>
      </c>
    </row>
    <row r="61" spans="1:14" x14ac:dyDescent="0.25">
      <c r="A61" t="s">
        <v>84</v>
      </c>
      <c r="B61" s="4">
        <v>-348244.2</v>
      </c>
      <c r="C61" s="4">
        <v>0</v>
      </c>
      <c r="D61" s="4">
        <v>0</v>
      </c>
      <c r="E61" s="4">
        <v>0</v>
      </c>
      <c r="F61" s="4">
        <v>0</v>
      </c>
      <c r="G61" s="8">
        <v>0</v>
      </c>
      <c r="H61" s="8"/>
      <c r="I61" s="4">
        <v>0</v>
      </c>
      <c r="J61" s="4">
        <v>0</v>
      </c>
      <c r="K61" s="4">
        <v>0</v>
      </c>
      <c r="L61" s="4">
        <v>0</v>
      </c>
      <c r="M61" s="4">
        <v>0</v>
      </c>
      <c r="N61" s="4">
        <v>-348244.2</v>
      </c>
    </row>
    <row r="62" spans="1:14" x14ac:dyDescent="0.25">
      <c r="A62" t="s">
        <v>85</v>
      </c>
      <c r="B62" s="4">
        <v>-0.02</v>
      </c>
      <c r="C62" s="4">
        <v>0</v>
      </c>
      <c r="D62" s="4">
        <v>0</v>
      </c>
      <c r="E62" s="4">
        <v>0</v>
      </c>
      <c r="F62" s="4">
        <v>0</v>
      </c>
      <c r="G62" s="8">
        <v>0</v>
      </c>
      <c r="H62" s="8"/>
      <c r="I62" s="4">
        <v>0</v>
      </c>
      <c r="J62" s="4">
        <v>0</v>
      </c>
      <c r="K62" s="4">
        <v>0</v>
      </c>
      <c r="L62" s="4">
        <v>0</v>
      </c>
      <c r="M62" s="4">
        <v>0</v>
      </c>
      <c r="N62" s="4">
        <v>-0.02</v>
      </c>
    </row>
    <row r="63" spans="1:14" x14ac:dyDescent="0.25">
      <c r="A63" t="s">
        <v>86</v>
      </c>
      <c r="B63" s="4">
        <v>9904.2900000000009</v>
      </c>
      <c r="C63" s="4">
        <v>1175.8399999999999</v>
      </c>
      <c r="D63" s="4">
        <v>-11078.59</v>
      </c>
      <c r="E63" s="4">
        <v>1819.5</v>
      </c>
      <c r="F63" s="4">
        <v>1819.48</v>
      </c>
      <c r="G63" s="8">
        <v>1819.49</v>
      </c>
      <c r="H63" s="8"/>
      <c r="I63" s="4">
        <v>1819.5</v>
      </c>
      <c r="J63" s="4">
        <v>0</v>
      </c>
      <c r="K63" s="4">
        <v>0</v>
      </c>
      <c r="L63" s="4">
        <v>1819.47</v>
      </c>
      <c r="M63" s="4">
        <v>1819.51</v>
      </c>
      <c r="N63" s="4">
        <v>10918.49</v>
      </c>
    </row>
    <row r="64" spans="1:14" x14ac:dyDescent="0.25">
      <c r="A64" s="5" t="s">
        <v>87</v>
      </c>
      <c r="B64" s="6">
        <v>15730858.689999999</v>
      </c>
      <c r="C64" s="6">
        <v>-31240.37</v>
      </c>
      <c r="D64" s="6">
        <v>1159055.48</v>
      </c>
      <c r="E64" s="6">
        <v>-73317.16</v>
      </c>
      <c r="F64" s="6">
        <v>-691686.75</v>
      </c>
      <c r="G64" s="9">
        <v>168555.47</v>
      </c>
      <c r="H64" s="9">
        <f>SUM(B64:G64)</f>
        <v>16262225.360000001</v>
      </c>
      <c r="I64" s="6">
        <v>880580.46</v>
      </c>
      <c r="J64" s="6">
        <v>0</v>
      </c>
      <c r="K64" s="6">
        <v>0</v>
      </c>
      <c r="L64" s="6">
        <v>-235702.59</v>
      </c>
      <c r="M64" s="6">
        <v>90924.57</v>
      </c>
      <c r="N64" s="6">
        <v>16998027.800000001</v>
      </c>
    </row>
    <row r="65" spans="1:14" x14ac:dyDescent="0.25">
      <c r="A65" s="7" t="s">
        <v>32</v>
      </c>
    </row>
    <row r="66" spans="1:14" x14ac:dyDescent="0.25">
      <c r="A66" t="s">
        <v>88</v>
      </c>
    </row>
    <row r="67" spans="1:14" x14ac:dyDescent="0.25">
      <c r="A67" t="s">
        <v>90</v>
      </c>
      <c r="B67" s="4">
        <v>16474881.91</v>
      </c>
      <c r="C67" s="4">
        <v>0</v>
      </c>
      <c r="D67" s="4">
        <v>0</v>
      </c>
      <c r="E67" s="4">
        <v>0</v>
      </c>
      <c r="F67" s="4">
        <v>0</v>
      </c>
      <c r="G67" s="8">
        <v>0</v>
      </c>
      <c r="H67" s="8"/>
      <c r="I67" s="4">
        <v>0</v>
      </c>
      <c r="J67" s="4">
        <v>0</v>
      </c>
      <c r="K67" s="4">
        <v>0</v>
      </c>
      <c r="L67" s="4">
        <v>0</v>
      </c>
      <c r="M67" s="4">
        <v>0</v>
      </c>
      <c r="N67" s="4">
        <v>16474881.91</v>
      </c>
    </row>
    <row r="68" spans="1:14" x14ac:dyDescent="0.25">
      <c r="A68" t="s">
        <v>91</v>
      </c>
      <c r="B68" s="4">
        <v>1346</v>
      </c>
      <c r="C68" s="4">
        <v>0</v>
      </c>
      <c r="D68" s="4">
        <v>0</v>
      </c>
      <c r="E68" s="4">
        <v>0</v>
      </c>
      <c r="F68" s="4">
        <v>0</v>
      </c>
      <c r="G68" s="8">
        <v>0</v>
      </c>
      <c r="H68" s="8"/>
      <c r="I68" s="4">
        <v>0</v>
      </c>
      <c r="J68" s="4">
        <v>0</v>
      </c>
      <c r="K68" s="4">
        <v>0</v>
      </c>
      <c r="L68" s="4">
        <v>0</v>
      </c>
      <c r="M68" s="4">
        <v>0</v>
      </c>
      <c r="N68" s="4">
        <v>1346</v>
      </c>
    </row>
    <row r="69" spans="1:14" x14ac:dyDescent="0.25">
      <c r="A69" s="5" t="s">
        <v>93</v>
      </c>
      <c r="B69" s="6">
        <v>16476227.91</v>
      </c>
      <c r="C69" s="6">
        <v>0</v>
      </c>
      <c r="D69" s="6">
        <v>0</v>
      </c>
      <c r="E69" s="6">
        <v>0</v>
      </c>
      <c r="F69" s="6">
        <v>0</v>
      </c>
      <c r="G69" s="9">
        <v>0</v>
      </c>
      <c r="H69" s="9">
        <f>SUM(B69:G69)</f>
        <v>16476227.91</v>
      </c>
      <c r="I69" s="6">
        <v>0</v>
      </c>
      <c r="J69" s="6">
        <v>0</v>
      </c>
      <c r="K69" s="6">
        <v>0</v>
      </c>
      <c r="L69" s="6">
        <v>0</v>
      </c>
      <c r="M69" s="6">
        <v>0</v>
      </c>
      <c r="N69" s="6">
        <v>16476227.91</v>
      </c>
    </row>
    <row r="70" spans="1:14" x14ac:dyDescent="0.25">
      <c r="A70" s="7" t="s">
        <v>32</v>
      </c>
    </row>
    <row r="71" spans="1:14" x14ac:dyDescent="0.25">
      <c r="A71" t="s">
        <v>94</v>
      </c>
    </row>
    <row r="72" spans="1:14" x14ac:dyDescent="0.25">
      <c r="A72" t="s">
        <v>95</v>
      </c>
      <c r="B72" s="4">
        <v>449906.29</v>
      </c>
      <c r="C72" s="4">
        <v>2849.12</v>
      </c>
      <c r="D72" s="4">
        <v>2917.12</v>
      </c>
      <c r="E72" s="4">
        <v>2733.45</v>
      </c>
      <c r="F72" s="4">
        <v>3540.62</v>
      </c>
      <c r="G72" s="8">
        <v>3855.3</v>
      </c>
      <c r="H72" s="8"/>
      <c r="I72" s="4">
        <v>3847.15</v>
      </c>
      <c r="J72" s="4">
        <v>0</v>
      </c>
      <c r="K72" s="4">
        <v>0</v>
      </c>
      <c r="L72" s="4">
        <v>3535.39</v>
      </c>
      <c r="M72" s="4">
        <v>3945.41</v>
      </c>
      <c r="N72" s="4">
        <v>477129.85</v>
      </c>
    </row>
    <row r="73" spans="1:14" x14ac:dyDescent="0.25">
      <c r="A73" t="s">
        <v>96</v>
      </c>
      <c r="B73" s="4">
        <v>342254.19</v>
      </c>
      <c r="C73" s="4">
        <v>-448.88</v>
      </c>
      <c r="D73" s="4">
        <v>3080.75</v>
      </c>
      <c r="E73" s="4">
        <v>3836.72</v>
      </c>
      <c r="F73" s="4">
        <v>4925.05</v>
      </c>
      <c r="G73" s="8">
        <v>3838.96</v>
      </c>
      <c r="H73" s="8"/>
      <c r="I73" s="4">
        <v>2852.64</v>
      </c>
      <c r="J73" s="4">
        <v>0</v>
      </c>
      <c r="K73" s="4">
        <v>0</v>
      </c>
      <c r="L73" s="4">
        <v>6552.53</v>
      </c>
      <c r="M73" s="4">
        <v>7178.85</v>
      </c>
      <c r="N73" s="4">
        <v>374070.81</v>
      </c>
    </row>
    <row r="74" spans="1:14" x14ac:dyDescent="0.25">
      <c r="A74" t="s">
        <v>97</v>
      </c>
      <c r="B74" s="4">
        <v>311884.79999999999</v>
      </c>
      <c r="C74" s="4">
        <v>-1763.18</v>
      </c>
      <c r="D74" s="4">
        <v>-1763.18</v>
      </c>
      <c r="E74" s="4">
        <v>-1763.17</v>
      </c>
      <c r="F74" s="4">
        <v>-1763.18</v>
      </c>
      <c r="G74" s="8">
        <v>-1763.18</v>
      </c>
      <c r="H74" s="8"/>
      <c r="I74" s="4">
        <v>-12183.92</v>
      </c>
      <c r="J74" s="4">
        <v>0</v>
      </c>
      <c r="K74" s="4">
        <v>0</v>
      </c>
      <c r="L74" s="4">
        <v>292.19</v>
      </c>
      <c r="M74" s="4">
        <v>-5905.23</v>
      </c>
      <c r="N74" s="4">
        <v>285271.95</v>
      </c>
    </row>
    <row r="75" spans="1:14" x14ac:dyDescent="0.25">
      <c r="A75" t="s">
        <v>98</v>
      </c>
      <c r="B75" s="4">
        <v>9681.89</v>
      </c>
      <c r="C75" s="4">
        <v>0</v>
      </c>
      <c r="D75" s="4">
        <v>0</v>
      </c>
      <c r="E75" s="4">
        <v>0</v>
      </c>
      <c r="F75" s="4">
        <v>0</v>
      </c>
      <c r="G75" s="8">
        <v>0</v>
      </c>
      <c r="H75" s="8"/>
      <c r="I75" s="4">
        <v>0</v>
      </c>
      <c r="J75" s="4">
        <v>0</v>
      </c>
      <c r="K75" s="4">
        <v>0</v>
      </c>
      <c r="L75" s="4">
        <v>0</v>
      </c>
      <c r="M75" s="4">
        <v>0</v>
      </c>
      <c r="N75" s="4">
        <v>9681.89</v>
      </c>
    </row>
    <row r="76" spans="1:14" x14ac:dyDescent="0.25">
      <c r="A76" t="s">
        <v>99</v>
      </c>
      <c r="B76" s="4">
        <v>436803.51</v>
      </c>
      <c r="C76" s="4">
        <v>0</v>
      </c>
      <c r="D76" s="4">
        <v>0</v>
      </c>
      <c r="E76" s="4">
        <v>0</v>
      </c>
      <c r="F76" s="4">
        <v>0</v>
      </c>
      <c r="G76" s="8">
        <v>0</v>
      </c>
      <c r="H76" s="8"/>
      <c r="I76" s="4">
        <v>0</v>
      </c>
      <c r="J76" s="4">
        <v>0</v>
      </c>
      <c r="K76" s="4">
        <v>0</v>
      </c>
      <c r="L76" s="4">
        <v>0</v>
      </c>
      <c r="M76" s="4">
        <v>0</v>
      </c>
      <c r="N76" s="4">
        <v>436803.51</v>
      </c>
    </row>
    <row r="77" spans="1:14" x14ac:dyDescent="0.25">
      <c r="A77" t="s">
        <v>100</v>
      </c>
      <c r="B77" s="4">
        <v>-111404.8</v>
      </c>
      <c r="C77" s="4">
        <v>-677.01</v>
      </c>
      <c r="D77" s="4">
        <v>-4751.3999999999996</v>
      </c>
      <c r="E77" s="4">
        <v>-2589.65</v>
      </c>
      <c r="F77" s="4">
        <v>-341.3</v>
      </c>
      <c r="G77" s="8">
        <v>-172.53</v>
      </c>
      <c r="H77" s="8"/>
      <c r="I77" s="4">
        <v>-363.76</v>
      </c>
      <c r="J77" s="4">
        <v>0</v>
      </c>
      <c r="K77" s="4">
        <v>0</v>
      </c>
      <c r="L77" s="4">
        <v>-470.47</v>
      </c>
      <c r="M77" s="4">
        <v>-955.75</v>
      </c>
      <c r="N77" s="4">
        <v>-121726.67</v>
      </c>
    </row>
    <row r="78" spans="1:14" x14ac:dyDescent="0.25">
      <c r="A78" t="s">
        <v>101</v>
      </c>
      <c r="B78" s="4">
        <v>1747096.66</v>
      </c>
      <c r="C78" s="4">
        <v>-9278.56</v>
      </c>
      <c r="D78" s="4">
        <v>-9278.5400000000009</v>
      </c>
      <c r="E78" s="4">
        <v>-9278.5300000000007</v>
      </c>
      <c r="F78" s="4">
        <v>-9278.5400000000009</v>
      </c>
      <c r="G78" s="8">
        <v>-9278.5400000000009</v>
      </c>
      <c r="H78" s="8"/>
      <c r="I78" s="4">
        <v>-9278.5499999999993</v>
      </c>
      <c r="J78" s="4">
        <v>0</v>
      </c>
      <c r="K78" s="4">
        <v>0</v>
      </c>
      <c r="L78" s="4">
        <v>-9278.52</v>
      </c>
      <c r="M78" s="4">
        <v>-9278.5499999999993</v>
      </c>
      <c r="N78" s="4">
        <v>1672868.33</v>
      </c>
    </row>
    <row r="79" spans="1:14" x14ac:dyDescent="0.25">
      <c r="A79" t="s">
        <v>102</v>
      </c>
      <c r="B79" s="4">
        <v>339942.79</v>
      </c>
      <c r="C79" s="4">
        <v>18493.849999999999</v>
      </c>
      <c r="D79" s="4">
        <v>19169.439999999999</v>
      </c>
      <c r="E79" s="4">
        <v>23222.97</v>
      </c>
      <c r="F79" s="4">
        <v>28838.080000000002</v>
      </c>
      <c r="G79" s="8">
        <v>23654.91</v>
      </c>
      <c r="H79" s="8"/>
      <c r="I79" s="4">
        <v>23156.51</v>
      </c>
      <c r="J79" s="4">
        <v>0</v>
      </c>
      <c r="K79" s="4">
        <v>0</v>
      </c>
      <c r="L79" s="4">
        <v>18947.95</v>
      </c>
      <c r="M79" s="4">
        <v>24241.87</v>
      </c>
      <c r="N79" s="4">
        <v>519668.37</v>
      </c>
    </row>
    <row r="80" spans="1:14" x14ac:dyDescent="0.25">
      <c r="A80" t="s">
        <v>103</v>
      </c>
      <c r="B80" s="4">
        <v>-669386.92000000004</v>
      </c>
      <c r="C80" s="4">
        <v>-3164.08</v>
      </c>
      <c r="D80" s="4">
        <v>-4473.79</v>
      </c>
      <c r="E80" s="4">
        <v>-4637.5</v>
      </c>
      <c r="F80" s="4">
        <v>-5863.39</v>
      </c>
      <c r="G80" s="8">
        <v>-5862.24</v>
      </c>
      <c r="H80" s="8"/>
      <c r="I80" s="4">
        <v>-5511.8</v>
      </c>
      <c r="J80" s="4">
        <v>0</v>
      </c>
      <c r="K80" s="4">
        <v>0</v>
      </c>
      <c r="L80" s="4">
        <v>-6468.37</v>
      </c>
      <c r="M80" s="4">
        <v>-7186.72</v>
      </c>
      <c r="N80" s="4">
        <v>-712554.81</v>
      </c>
    </row>
    <row r="81" spans="1:14" x14ac:dyDescent="0.25">
      <c r="A81" t="s">
        <v>104</v>
      </c>
      <c r="B81" s="4">
        <v>-1746460.41</v>
      </c>
      <c r="C81" s="4">
        <v>-4683.53</v>
      </c>
      <c r="D81" s="4">
        <v>-4683.54</v>
      </c>
      <c r="E81" s="4">
        <v>-4683.53</v>
      </c>
      <c r="F81" s="4">
        <v>-4683.53</v>
      </c>
      <c r="G81" s="8">
        <v>-4683.53</v>
      </c>
      <c r="H81" s="8"/>
      <c r="I81" s="4">
        <v>-4683.54</v>
      </c>
      <c r="J81" s="4">
        <v>0</v>
      </c>
      <c r="K81" s="4">
        <v>0</v>
      </c>
      <c r="L81" s="4">
        <v>-4683.53</v>
      </c>
      <c r="M81" s="4">
        <v>-4683.5200000000004</v>
      </c>
      <c r="N81" s="4">
        <v>-1783928.66</v>
      </c>
    </row>
    <row r="82" spans="1:14" x14ac:dyDescent="0.25">
      <c r="A82" t="s">
        <v>105</v>
      </c>
      <c r="B82" s="4">
        <v>7849436.2599999998</v>
      </c>
      <c r="C82" s="4">
        <v>-3720.93</v>
      </c>
      <c r="D82" s="4">
        <v>-3720.94</v>
      </c>
      <c r="E82" s="4">
        <v>-3720.94</v>
      </c>
      <c r="F82" s="4">
        <v>-3720.94</v>
      </c>
      <c r="G82" s="8">
        <v>-3720.92</v>
      </c>
      <c r="H82" s="8"/>
      <c r="I82" s="4">
        <v>-3720.93</v>
      </c>
      <c r="J82" s="4">
        <v>0</v>
      </c>
      <c r="K82" s="4">
        <v>0</v>
      </c>
      <c r="L82" s="4">
        <v>-3720.95</v>
      </c>
      <c r="M82" s="4">
        <v>-3720.93</v>
      </c>
      <c r="N82" s="4">
        <v>7819668.7800000003</v>
      </c>
    </row>
    <row r="83" spans="1:14" x14ac:dyDescent="0.25">
      <c r="A83" t="s">
        <v>106</v>
      </c>
      <c r="B83" s="4">
        <v>94285.41</v>
      </c>
      <c r="C83" s="4">
        <v>0</v>
      </c>
      <c r="D83" s="4">
        <v>0</v>
      </c>
      <c r="E83" s="4">
        <v>0</v>
      </c>
      <c r="F83" s="4">
        <v>0</v>
      </c>
      <c r="G83" s="8">
        <v>0</v>
      </c>
      <c r="H83" s="8"/>
      <c r="I83" s="4">
        <v>0</v>
      </c>
      <c r="J83" s="4">
        <v>0</v>
      </c>
      <c r="K83" s="4">
        <v>0</v>
      </c>
      <c r="L83" s="4">
        <v>0</v>
      </c>
      <c r="M83" s="4">
        <v>0</v>
      </c>
      <c r="N83" s="4">
        <v>94285.41</v>
      </c>
    </row>
    <row r="84" spans="1:14" x14ac:dyDescent="0.25">
      <c r="A84" t="s">
        <v>107</v>
      </c>
      <c r="B84" s="4">
        <v>1246639.78</v>
      </c>
      <c r="C84" s="4">
        <v>-7116.75</v>
      </c>
      <c r="D84" s="4">
        <v>-7116.76</v>
      </c>
      <c r="E84" s="4">
        <v>-7116.75</v>
      </c>
      <c r="F84" s="4">
        <v>-7116.76</v>
      </c>
      <c r="G84" s="8">
        <v>-7116.76</v>
      </c>
      <c r="H84" s="8"/>
      <c r="I84" s="4">
        <v>-7116.76</v>
      </c>
      <c r="J84" s="4">
        <v>0</v>
      </c>
      <c r="K84" s="4">
        <v>0</v>
      </c>
      <c r="L84" s="4">
        <v>-7116.75</v>
      </c>
      <c r="M84" s="4">
        <v>-7116.76</v>
      </c>
      <c r="N84" s="4">
        <v>1189705.73</v>
      </c>
    </row>
    <row r="85" spans="1:14" x14ac:dyDescent="0.25">
      <c r="A85" t="s">
        <v>108</v>
      </c>
      <c r="B85" s="4">
        <v>34780.199999999997</v>
      </c>
      <c r="C85" s="4">
        <v>0</v>
      </c>
      <c r="D85" s="4">
        <v>0</v>
      </c>
      <c r="E85" s="4">
        <v>0</v>
      </c>
      <c r="F85" s="4">
        <v>0</v>
      </c>
      <c r="G85" s="8">
        <v>0</v>
      </c>
      <c r="H85" s="8"/>
      <c r="I85" s="4">
        <v>0</v>
      </c>
      <c r="J85" s="4">
        <v>0</v>
      </c>
      <c r="K85" s="4">
        <v>0</v>
      </c>
      <c r="L85" s="4">
        <v>0</v>
      </c>
      <c r="M85" s="4">
        <v>0</v>
      </c>
      <c r="N85" s="4">
        <v>34780.199999999997</v>
      </c>
    </row>
    <row r="86" spans="1:14" x14ac:dyDescent="0.25">
      <c r="A86" t="s">
        <v>109</v>
      </c>
      <c r="B86" s="4">
        <v>54733.1</v>
      </c>
      <c r="C86" s="4">
        <v>1106.47</v>
      </c>
      <c r="D86" s="4">
        <v>1106.48</v>
      </c>
      <c r="E86" s="4">
        <v>1106.48</v>
      </c>
      <c r="F86" s="4">
        <v>1106.47</v>
      </c>
      <c r="G86" s="8">
        <v>1106.48</v>
      </c>
      <c r="H86" s="8"/>
      <c r="I86" s="4">
        <v>1106.47</v>
      </c>
      <c r="J86" s="4">
        <v>0</v>
      </c>
      <c r="K86" s="4">
        <v>0</v>
      </c>
      <c r="L86" s="4">
        <v>1106.47</v>
      </c>
      <c r="M86" s="4">
        <v>1106.47</v>
      </c>
      <c r="N86" s="4">
        <v>63584.89</v>
      </c>
    </row>
    <row r="87" spans="1:14" x14ac:dyDescent="0.25">
      <c r="A87" t="s">
        <v>110</v>
      </c>
      <c r="B87" s="4">
        <v>6268043.2300000004</v>
      </c>
      <c r="C87" s="4">
        <v>37459.69</v>
      </c>
      <c r="D87" s="4">
        <v>37459.71</v>
      </c>
      <c r="E87" s="4">
        <v>37459.69</v>
      </c>
      <c r="F87" s="4">
        <v>37459.69</v>
      </c>
      <c r="G87" s="8">
        <v>37459.69</v>
      </c>
      <c r="H87" s="8"/>
      <c r="I87" s="4">
        <v>37459.699999999997</v>
      </c>
      <c r="J87" s="4">
        <v>0</v>
      </c>
      <c r="K87" s="4">
        <v>0</v>
      </c>
      <c r="L87" s="4">
        <v>37459.71</v>
      </c>
      <c r="M87" s="4">
        <v>37459.68</v>
      </c>
      <c r="N87" s="4">
        <v>6567720.79</v>
      </c>
    </row>
    <row r="88" spans="1:14" x14ac:dyDescent="0.25">
      <c r="A88" t="s">
        <v>111</v>
      </c>
      <c r="B88" s="4">
        <v>473.29</v>
      </c>
      <c r="C88" s="4">
        <v>-4.58</v>
      </c>
      <c r="D88" s="4">
        <v>-4.58</v>
      </c>
      <c r="E88" s="4">
        <v>-4.58</v>
      </c>
      <c r="F88" s="4">
        <v>-4.58</v>
      </c>
      <c r="G88" s="8">
        <v>-4.58</v>
      </c>
      <c r="H88" s="8"/>
      <c r="I88" s="4">
        <v>-4.57</v>
      </c>
      <c r="J88" s="4">
        <v>0</v>
      </c>
      <c r="K88" s="4">
        <v>0</v>
      </c>
      <c r="L88" s="4">
        <v>-4.58</v>
      </c>
      <c r="M88" s="4">
        <v>-4.58</v>
      </c>
      <c r="N88" s="4">
        <v>436.66</v>
      </c>
    </row>
    <row r="89" spans="1:14" x14ac:dyDescent="0.25">
      <c r="A89" t="s">
        <v>112</v>
      </c>
      <c r="B89" s="4">
        <v>423298.4</v>
      </c>
      <c r="C89" s="4">
        <v>0</v>
      </c>
      <c r="D89" s="4">
        <v>0</v>
      </c>
      <c r="E89" s="4">
        <v>0</v>
      </c>
      <c r="F89" s="4">
        <v>0</v>
      </c>
      <c r="G89" s="8">
        <v>0</v>
      </c>
      <c r="H89" s="8"/>
      <c r="I89" s="4">
        <v>0</v>
      </c>
      <c r="J89" s="4">
        <v>0</v>
      </c>
      <c r="K89" s="4">
        <v>0</v>
      </c>
      <c r="L89" s="4">
        <v>0</v>
      </c>
      <c r="M89" s="4">
        <v>0</v>
      </c>
      <c r="N89" s="4">
        <v>423298.4</v>
      </c>
    </row>
    <row r="90" spans="1:14" x14ac:dyDescent="0.25">
      <c r="A90" t="s">
        <v>113</v>
      </c>
      <c r="B90" s="4">
        <v>-0.01</v>
      </c>
      <c r="C90" s="4">
        <v>7.04</v>
      </c>
      <c r="D90" s="4">
        <v>7.03</v>
      </c>
      <c r="E90" s="4">
        <v>7.05</v>
      </c>
      <c r="F90" s="4">
        <v>-21.12</v>
      </c>
      <c r="G90" s="8">
        <v>0</v>
      </c>
      <c r="H90" s="8"/>
      <c r="I90" s="4">
        <v>0</v>
      </c>
      <c r="J90" s="4">
        <v>0</v>
      </c>
      <c r="K90" s="4">
        <v>0</v>
      </c>
      <c r="L90" s="4">
        <v>0</v>
      </c>
      <c r="M90" s="4">
        <v>0</v>
      </c>
      <c r="N90" s="4">
        <v>-0.01</v>
      </c>
    </row>
    <row r="91" spans="1:14" x14ac:dyDescent="0.25">
      <c r="A91" t="s">
        <v>114</v>
      </c>
      <c r="B91" s="4">
        <v>-185915.67</v>
      </c>
      <c r="C91" s="4">
        <v>0</v>
      </c>
      <c r="D91" s="4">
        <v>0</v>
      </c>
      <c r="E91" s="4">
        <v>0</v>
      </c>
      <c r="F91" s="4">
        <v>0</v>
      </c>
      <c r="G91" s="8">
        <v>0</v>
      </c>
      <c r="H91" s="8"/>
      <c r="I91" s="4">
        <v>0</v>
      </c>
      <c r="J91" s="4">
        <v>0</v>
      </c>
      <c r="K91" s="4">
        <v>0</v>
      </c>
      <c r="L91" s="4">
        <v>0</v>
      </c>
      <c r="M91" s="4">
        <v>0</v>
      </c>
      <c r="N91" s="4">
        <v>-185915.67</v>
      </c>
    </row>
    <row r="92" spans="1:14" x14ac:dyDescent="0.25">
      <c r="A92" t="s">
        <v>40</v>
      </c>
      <c r="B92" s="4">
        <v>-28585.74</v>
      </c>
      <c r="C92" s="4">
        <v>6173.2</v>
      </c>
      <c r="D92" s="4">
        <v>2993.58</v>
      </c>
      <c r="E92" s="4">
        <v>-2352.5300000000002</v>
      </c>
      <c r="F92" s="4">
        <v>-3830.25</v>
      </c>
      <c r="G92" s="8">
        <v>-1009.42</v>
      </c>
      <c r="H92" s="8"/>
      <c r="I92" s="4">
        <v>259.7</v>
      </c>
      <c r="J92" s="4">
        <v>0</v>
      </c>
      <c r="K92" s="4">
        <v>0</v>
      </c>
      <c r="L92" s="4">
        <v>3332.9</v>
      </c>
      <c r="M92" s="4">
        <v>1379.93</v>
      </c>
      <c r="N92" s="4">
        <v>-21638.63</v>
      </c>
    </row>
    <row r="93" spans="1:14" x14ac:dyDescent="0.25">
      <c r="A93" t="s">
        <v>215</v>
      </c>
      <c r="B93" s="4">
        <v>0</v>
      </c>
      <c r="C93" s="4">
        <v>0</v>
      </c>
      <c r="D93" s="4">
        <v>0</v>
      </c>
      <c r="E93" s="4">
        <v>101905.94</v>
      </c>
      <c r="F93" s="4">
        <v>-11570.93</v>
      </c>
      <c r="G93" s="8">
        <v>-144558.51</v>
      </c>
      <c r="H93" s="8"/>
      <c r="I93" s="4">
        <v>36997.64</v>
      </c>
      <c r="J93" s="4">
        <v>0</v>
      </c>
      <c r="K93" s="4">
        <v>0</v>
      </c>
      <c r="L93" s="4">
        <v>14574.24</v>
      </c>
      <c r="M93" s="4">
        <v>-73352.509999999995</v>
      </c>
      <c r="N93" s="4">
        <v>-76004.13</v>
      </c>
    </row>
    <row r="94" spans="1:14" x14ac:dyDescent="0.25">
      <c r="A94" t="s">
        <v>115</v>
      </c>
      <c r="B94" s="4">
        <v>95629.68</v>
      </c>
      <c r="C94" s="4">
        <v>56741.8</v>
      </c>
      <c r="D94" s="4">
        <v>-30473.05</v>
      </c>
      <c r="E94" s="4">
        <v>-121898.43</v>
      </c>
      <c r="F94" s="4">
        <v>0</v>
      </c>
      <c r="G94" s="8">
        <v>95629.68</v>
      </c>
      <c r="H94" s="8"/>
      <c r="I94" s="4">
        <v>0</v>
      </c>
      <c r="J94" s="4">
        <v>0</v>
      </c>
      <c r="K94" s="4">
        <v>0</v>
      </c>
      <c r="L94" s="4">
        <v>0</v>
      </c>
      <c r="M94" s="4">
        <v>0</v>
      </c>
      <c r="N94" s="4">
        <v>95629.68</v>
      </c>
    </row>
    <row r="95" spans="1:14" x14ac:dyDescent="0.25">
      <c r="A95" t="s">
        <v>41</v>
      </c>
      <c r="B95" s="4">
        <v>-21554.15</v>
      </c>
      <c r="C95" s="4">
        <v>18.100000000000001</v>
      </c>
      <c r="D95" s="4">
        <v>-100.61</v>
      </c>
      <c r="E95" s="4">
        <v>-46.22</v>
      </c>
      <c r="F95" s="4">
        <v>-42.31</v>
      </c>
      <c r="G95" s="8">
        <v>1357.66</v>
      </c>
      <c r="H95" s="8"/>
      <c r="I95" s="4">
        <v>8198.09</v>
      </c>
      <c r="J95" s="4">
        <v>0</v>
      </c>
      <c r="K95" s="4">
        <v>0</v>
      </c>
      <c r="L95" s="4">
        <v>3535.76</v>
      </c>
      <c r="M95" s="4">
        <v>-570.74</v>
      </c>
      <c r="N95" s="4">
        <v>-9204.42</v>
      </c>
    </row>
    <row r="96" spans="1:14" x14ac:dyDescent="0.25">
      <c r="A96" t="s">
        <v>116</v>
      </c>
      <c r="B96" s="4">
        <v>-42550.48</v>
      </c>
      <c r="C96" s="4">
        <v>-6731.59</v>
      </c>
      <c r="D96" s="4">
        <v>52571.95</v>
      </c>
      <c r="E96" s="4">
        <v>3439.06</v>
      </c>
      <c r="F96" s="4">
        <v>-47597.57</v>
      </c>
      <c r="G96" s="8">
        <v>1649.52</v>
      </c>
      <c r="H96" s="8"/>
      <c r="I96" s="4">
        <v>-992.23</v>
      </c>
      <c r="J96" s="4">
        <v>0</v>
      </c>
      <c r="K96" s="4">
        <v>0</v>
      </c>
      <c r="L96" s="4">
        <v>-6834.07</v>
      </c>
      <c r="M96" s="4">
        <v>-8440.4699999999993</v>
      </c>
      <c r="N96" s="4">
        <v>-55485.88</v>
      </c>
    </row>
    <row r="97" spans="1:14" x14ac:dyDescent="0.25">
      <c r="A97" t="s">
        <v>42</v>
      </c>
      <c r="B97" s="4">
        <v>6900.08</v>
      </c>
      <c r="C97" s="4">
        <v>-1142.8800000000001</v>
      </c>
      <c r="D97" s="4">
        <v>-1142.8699999999999</v>
      </c>
      <c r="E97" s="4">
        <v>-1142.8800000000001</v>
      </c>
      <c r="F97" s="4">
        <v>-1142.8800000000001</v>
      </c>
      <c r="G97" s="8">
        <v>360.25</v>
      </c>
      <c r="H97" s="8"/>
      <c r="I97" s="4">
        <v>-1151.47</v>
      </c>
      <c r="J97" s="4">
        <v>0</v>
      </c>
      <c r="K97" s="4">
        <v>0</v>
      </c>
      <c r="L97" s="4">
        <v>6727.43</v>
      </c>
      <c r="M97" s="4">
        <v>2538.84</v>
      </c>
      <c r="N97" s="4">
        <v>10803.62</v>
      </c>
    </row>
    <row r="98" spans="1:14" x14ac:dyDescent="0.25">
      <c r="A98" t="s">
        <v>43</v>
      </c>
      <c r="B98" s="4">
        <v>-31028.23</v>
      </c>
      <c r="C98" s="4">
        <v>1119.28</v>
      </c>
      <c r="D98" s="4">
        <v>1033.7</v>
      </c>
      <c r="E98" s="4">
        <v>99.72</v>
      </c>
      <c r="F98" s="4">
        <v>508.3</v>
      </c>
      <c r="G98" s="8">
        <v>462.28</v>
      </c>
      <c r="H98" s="8"/>
      <c r="I98" s="4">
        <v>830.35</v>
      </c>
      <c r="J98" s="4">
        <v>0</v>
      </c>
      <c r="K98" s="4">
        <v>0</v>
      </c>
      <c r="L98" s="4">
        <v>177.57</v>
      </c>
      <c r="M98" s="4">
        <v>244.25</v>
      </c>
      <c r="N98" s="4">
        <v>-26552.78</v>
      </c>
    </row>
    <row r="99" spans="1:14" x14ac:dyDescent="0.25">
      <c r="A99" t="s">
        <v>44</v>
      </c>
      <c r="B99" s="4">
        <v>154190.32</v>
      </c>
      <c r="C99" s="4">
        <v>618.70000000000005</v>
      </c>
      <c r="D99" s="4">
        <v>618.72</v>
      </c>
      <c r="E99" s="4">
        <v>407.96</v>
      </c>
      <c r="F99" s="4">
        <v>548.48</v>
      </c>
      <c r="G99" s="8">
        <v>548.48</v>
      </c>
      <c r="H99" s="8"/>
      <c r="I99" s="4">
        <v>-1616.15</v>
      </c>
      <c r="J99" s="4">
        <v>0</v>
      </c>
      <c r="K99" s="4">
        <v>0</v>
      </c>
      <c r="L99" s="4">
        <v>187.68</v>
      </c>
      <c r="M99" s="4">
        <v>187.71</v>
      </c>
      <c r="N99" s="4">
        <v>155691.9</v>
      </c>
    </row>
    <row r="100" spans="1:14" x14ac:dyDescent="0.25">
      <c r="A100" t="s">
        <v>117</v>
      </c>
      <c r="B100" s="4">
        <v>-305971.01</v>
      </c>
      <c r="C100" s="4">
        <v>0</v>
      </c>
      <c r="D100" s="4">
        <v>0</v>
      </c>
      <c r="E100" s="4">
        <v>1237.76</v>
      </c>
      <c r="F100" s="4">
        <v>0</v>
      </c>
      <c r="G100" s="8">
        <v>0</v>
      </c>
      <c r="H100" s="8"/>
      <c r="I100" s="4">
        <v>1237.75</v>
      </c>
      <c r="J100" s="4">
        <v>0</v>
      </c>
      <c r="K100" s="4">
        <v>0</v>
      </c>
      <c r="L100" s="4">
        <v>0</v>
      </c>
      <c r="M100" s="4">
        <v>0</v>
      </c>
      <c r="N100" s="4">
        <v>-303495.5</v>
      </c>
    </row>
    <row r="101" spans="1:14" x14ac:dyDescent="0.25">
      <c r="A101" t="s">
        <v>45</v>
      </c>
      <c r="B101" s="4">
        <v>-2451.41</v>
      </c>
      <c r="C101" s="4">
        <v>-11.02</v>
      </c>
      <c r="D101" s="4">
        <v>99.17</v>
      </c>
      <c r="E101" s="4">
        <v>-8.11</v>
      </c>
      <c r="F101" s="4">
        <v>-10.039999999999999</v>
      </c>
      <c r="G101" s="8">
        <v>-10.029999999999999</v>
      </c>
      <c r="H101" s="8"/>
      <c r="I101" s="4">
        <v>-10.050000000000001</v>
      </c>
      <c r="J101" s="4">
        <v>0</v>
      </c>
      <c r="K101" s="4">
        <v>0</v>
      </c>
      <c r="L101" s="4">
        <v>-10.039999999999999</v>
      </c>
      <c r="M101" s="4">
        <v>-10.039999999999999</v>
      </c>
      <c r="N101" s="4">
        <v>-2421.5700000000002</v>
      </c>
    </row>
    <row r="102" spans="1:14" x14ac:dyDescent="0.25">
      <c r="A102" t="s">
        <v>46</v>
      </c>
      <c r="B102" s="4">
        <v>1679.42</v>
      </c>
      <c r="C102" s="4">
        <v>0</v>
      </c>
      <c r="D102" s="4">
        <v>0</v>
      </c>
      <c r="E102" s="4">
        <v>4.33</v>
      </c>
      <c r="F102" s="4">
        <v>0</v>
      </c>
      <c r="G102" s="8">
        <v>0</v>
      </c>
      <c r="H102" s="8"/>
      <c r="I102" s="4">
        <v>4.33</v>
      </c>
      <c r="J102" s="4">
        <v>0</v>
      </c>
      <c r="K102" s="4">
        <v>0</v>
      </c>
      <c r="L102" s="4">
        <v>0</v>
      </c>
      <c r="M102" s="4">
        <v>0</v>
      </c>
      <c r="N102" s="4">
        <v>1688.08</v>
      </c>
    </row>
    <row r="103" spans="1:14" x14ac:dyDescent="0.25">
      <c r="A103" t="s">
        <v>47</v>
      </c>
      <c r="B103" s="4">
        <v>-328.34</v>
      </c>
      <c r="C103" s="4">
        <v>0</v>
      </c>
      <c r="D103" s="4">
        <v>317.91000000000003</v>
      </c>
      <c r="E103" s="4">
        <v>-5.37</v>
      </c>
      <c r="F103" s="4">
        <v>0</v>
      </c>
      <c r="G103" s="8">
        <v>0</v>
      </c>
      <c r="H103" s="8"/>
      <c r="I103" s="4">
        <v>-0.2</v>
      </c>
      <c r="J103" s="4">
        <v>0</v>
      </c>
      <c r="K103" s="4">
        <v>0</v>
      </c>
      <c r="L103" s="4">
        <v>0</v>
      </c>
      <c r="M103" s="4">
        <v>0</v>
      </c>
      <c r="N103" s="4">
        <v>-16</v>
      </c>
    </row>
    <row r="104" spans="1:14" x14ac:dyDescent="0.25">
      <c r="A104" t="s">
        <v>48</v>
      </c>
      <c r="B104" s="4">
        <v>0.03</v>
      </c>
      <c r="C104" s="4">
        <v>0</v>
      </c>
      <c r="D104" s="4">
        <v>0</v>
      </c>
      <c r="E104" s="4">
        <v>0</v>
      </c>
      <c r="F104" s="4">
        <v>0</v>
      </c>
      <c r="G104" s="8">
        <v>0</v>
      </c>
      <c r="H104" s="8"/>
      <c r="I104" s="4">
        <v>0</v>
      </c>
      <c r="J104" s="4">
        <v>0</v>
      </c>
      <c r="K104" s="4">
        <v>0</v>
      </c>
      <c r="L104" s="4">
        <v>0</v>
      </c>
      <c r="M104" s="4">
        <v>0</v>
      </c>
      <c r="N104" s="4">
        <v>0.03</v>
      </c>
    </row>
    <row r="105" spans="1:14" x14ac:dyDescent="0.25">
      <c r="A105" t="s">
        <v>213</v>
      </c>
      <c r="B105" s="4">
        <v>0</v>
      </c>
      <c r="C105" s="4">
        <v>0</v>
      </c>
      <c r="D105" s="4">
        <v>0</v>
      </c>
      <c r="E105" s="4">
        <v>0</v>
      </c>
      <c r="F105" s="4">
        <v>49.1</v>
      </c>
      <c r="G105" s="8">
        <v>-5.61</v>
      </c>
      <c r="H105" s="8"/>
      <c r="I105" s="4">
        <v>24.18</v>
      </c>
      <c r="J105" s="4">
        <v>0</v>
      </c>
      <c r="K105" s="4">
        <v>0</v>
      </c>
      <c r="L105" s="4">
        <v>24.57</v>
      </c>
      <c r="M105" s="4">
        <v>-2.58</v>
      </c>
      <c r="N105" s="4">
        <v>89.66</v>
      </c>
    </row>
    <row r="106" spans="1:14" x14ac:dyDescent="0.25">
      <c r="A106" t="s">
        <v>49</v>
      </c>
      <c r="B106" s="4">
        <v>-6.73</v>
      </c>
      <c r="C106" s="4">
        <v>-0.54</v>
      </c>
      <c r="D106" s="4">
        <v>4.63</v>
      </c>
      <c r="E106" s="4">
        <v>-4.09</v>
      </c>
      <c r="F106" s="4">
        <v>0</v>
      </c>
      <c r="G106" s="8">
        <v>0</v>
      </c>
      <c r="H106" s="8"/>
      <c r="I106" s="4">
        <v>0</v>
      </c>
      <c r="J106" s="4">
        <v>0</v>
      </c>
      <c r="K106" s="4">
        <v>0</v>
      </c>
      <c r="L106" s="4">
        <v>-92.81</v>
      </c>
      <c r="M106" s="4">
        <v>-177.88</v>
      </c>
      <c r="N106" s="4">
        <v>-277.42</v>
      </c>
    </row>
    <row r="107" spans="1:14" x14ac:dyDescent="0.25">
      <c r="A107" t="s">
        <v>50</v>
      </c>
      <c r="B107" s="4">
        <v>0.01</v>
      </c>
      <c r="C107" s="4">
        <v>0</v>
      </c>
      <c r="D107" s="4">
        <v>0</v>
      </c>
      <c r="E107" s="4">
        <v>0</v>
      </c>
      <c r="F107" s="4">
        <v>0</v>
      </c>
      <c r="G107" s="8">
        <v>0</v>
      </c>
      <c r="H107" s="8"/>
      <c r="I107" s="4">
        <v>0</v>
      </c>
      <c r="J107" s="4">
        <v>0</v>
      </c>
      <c r="K107" s="4">
        <v>0</v>
      </c>
      <c r="L107" s="4">
        <v>0</v>
      </c>
      <c r="M107" s="4">
        <v>0</v>
      </c>
      <c r="N107" s="4">
        <v>0.01</v>
      </c>
    </row>
    <row r="108" spans="1:14" x14ac:dyDescent="0.25">
      <c r="A108" t="s">
        <v>214</v>
      </c>
      <c r="B108" s="4">
        <v>0</v>
      </c>
      <c r="C108" s="4">
        <v>0</v>
      </c>
      <c r="D108" s="4">
        <v>0</v>
      </c>
      <c r="E108" s="4">
        <v>0</v>
      </c>
      <c r="F108" s="4">
        <v>0</v>
      </c>
      <c r="G108" s="8">
        <v>-7.43</v>
      </c>
      <c r="H108" s="8"/>
      <c r="I108" s="4">
        <v>0.93</v>
      </c>
      <c r="J108" s="4">
        <v>0</v>
      </c>
      <c r="K108" s="4">
        <v>0</v>
      </c>
      <c r="L108" s="4">
        <v>0</v>
      </c>
      <c r="M108" s="4">
        <v>5.21</v>
      </c>
      <c r="N108" s="4">
        <v>-1.29</v>
      </c>
    </row>
    <row r="109" spans="1:14" x14ac:dyDescent="0.25">
      <c r="A109" t="s">
        <v>51</v>
      </c>
      <c r="B109" s="4">
        <v>-23316.76</v>
      </c>
      <c r="C109" s="4">
        <v>225.63</v>
      </c>
      <c r="D109" s="4">
        <v>-2370.84</v>
      </c>
      <c r="E109" s="4">
        <v>20566.919999999998</v>
      </c>
      <c r="F109" s="4">
        <v>-1276.28</v>
      </c>
      <c r="G109" s="8">
        <v>-1456.13</v>
      </c>
      <c r="H109" s="8"/>
      <c r="I109" s="4">
        <v>-5025.1899999999996</v>
      </c>
      <c r="J109" s="4">
        <v>0</v>
      </c>
      <c r="K109" s="4">
        <v>0</v>
      </c>
      <c r="L109" s="4">
        <v>-4943.6499999999996</v>
      </c>
      <c r="M109" s="4">
        <v>-3089.67</v>
      </c>
      <c r="N109" s="4">
        <v>-20685.97</v>
      </c>
    </row>
    <row r="110" spans="1:14" x14ac:dyDescent="0.25">
      <c r="A110" t="s">
        <v>52</v>
      </c>
      <c r="B110" s="4">
        <v>-22593.32</v>
      </c>
      <c r="C110" s="4">
        <v>-436.9</v>
      </c>
      <c r="D110" s="4">
        <v>-1117.2</v>
      </c>
      <c r="E110" s="4">
        <v>-1152.43</v>
      </c>
      <c r="F110" s="4">
        <v>-498.75</v>
      </c>
      <c r="G110" s="8">
        <v>-57.28</v>
      </c>
      <c r="H110" s="8"/>
      <c r="I110" s="4">
        <v>17.09</v>
      </c>
      <c r="J110" s="4">
        <v>0</v>
      </c>
      <c r="K110" s="4">
        <v>0</v>
      </c>
      <c r="L110" s="4">
        <v>1051.95</v>
      </c>
      <c r="M110" s="4">
        <v>-884.71</v>
      </c>
      <c r="N110" s="4">
        <v>-25671.55</v>
      </c>
    </row>
    <row r="111" spans="1:14" x14ac:dyDescent="0.25">
      <c r="A111" t="s">
        <v>54</v>
      </c>
      <c r="B111" s="4">
        <v>-1310.67</v>
      </c>
      <c r="C111" s="4">
        <v>0</v>
      </c>
      <c r="D111" s="4">
        <v>507.64</v>
      </c>
      <c r="E111" s="4">
        <v>-105.5</v>
      </c>
      <c r="F111" s="4">
        <v>0</v>
      </c>
      <c r="G111" s="8">
        <v>0</v>
      </c>
      <c r="H111" s="8"/>
      <c r="I111" s="4">
        <v>-208.87</v>
      </c>
      <c r="J111" s="4">
        <v>0</v>
      </c>
      <c r="K111" s="4">
        <v>0</v>
      </c>
      <c r="L111" s="4">
        <v>0</v>
      </c>
      <c r="M111" s="4">
        <v>0</v>
      </c>
      <c r="N111" s="4">
        <v>-1117.4000000000001</v>
      </c>
    </row>
    <row r="112" spans="1:14" x14ac:dyDescent="0.25">
      <c r="A112" t="s">
        <v>55</v>
      </c>
      <c r="B112" s="4">
        <v>64.58</v>
      </c>
      <c r="C112" s="4">
        <v>65.12</v>
      </c>
      <c r="D112" s="4">
        <v>-11.68</v>
      </c>
      <c r="E112" s="4">
        <v>-53.44</v>
      </c>
      <c r="F112" s="4">
        <v>0</v>
      </c>
      <c r="G112" s="8">
        <v>0</v>
      </c>
      <c r="H112" s="8"/>
      <c r="I112" s="4">
        <v>0</v>
      </c>
      <c r="J112" s="4">
        <v>0</v>
      </c>
      <c r="K112" s="4">
        <v>0</v>
      </c>
      <c r="L112" s="4">
        <v>0</v>
      </c>
      <c r="M112" s="4">
        <v>0</v>
      </c>
      <c r="N112" s="4">
        <v>64.58</v>
      </c>
    </row>
    <row r="113" spans="1:14" x14ac:dyDescent="0.25">
      <c r="A113" t="s">
        <v>56</v>
      </c>
      <c r="B113" s="4">
        <v>0.01</v>
      </c>
      <c r="C113" s="4">
        <v>0</v>
      </c>
      <c r="D113" s="4">
        <v>0</v>
      </c>
      <c r="E113" s="4">
        <v>0</v>
      </c>
      <c r="F113" s="4">
        <v>0</v>
      </c>
      <c r="G113" s="8">
        <v>0</v>
      </c>
      <c r="H113" s="8"/>
      <c r="I113" s="4">
        <v>0</v>
      </c>
      <c r="J113" s="4">
        <v>0</v>
      </c>
      <c r="K113" s="4">
        <v>0</v>
      </c>
      <c r="L113" s="4">
        <v>0</v>
      </c>
      <c r="M113" s="4">
        <v>0</v>
      </c>
      <c r="N113" s="4">
        <v>0.01</v>
      </c>
    </row>
    <row r="114" spans="1:14" x14ac:dyDescent="0.25">
      <c r="A114" t="s">
        <v>57</v>
      </c>
      <c r="B114" s="4">
        <v>-6926.4</v>
      </c>
      <c r="C114" s="4">
        <v>-129.79</v>
      </c>
      <c r="D114" s="4">
        <v>-1250.5</v>
      </c>
      <c r="E114" s="4">
        <v>1570.29</v>
      </c>
      <c r="F114" s="4">
        <v>-1080.83</v>
      </c>
      <c r="G114" s="8">
        <v>-688.78</v>
      </c>
      <c r="H114" s="8"/>
      <c r="I114" s="4">
        <v>-688.3</v>
      </c>
      <c r="J114" s="4">
        <v>0</v>
      </c>
      <c r="K114" s="4">
        <v>0</v>
      </c>
      <c r="L114" s="4">
        <v>-689.07</v>
      </c>
      <c r="M114" s="4">
        <v>-689.12</v>
      </c>
      <c r="N114" s="4">
        <v>-10572.5</v>
      </c>
    </row>
    <row r="115" spans="1:14" x14ac:dyDescent="0.25">
      <c r="A115" t="s">
        <v>58</v>
      </c>
      <c r="B115" s="4">
        <v>0.02</v>
      </c>
      <c r="C115" s="4">
        <v>0</v>
      </c>
      <c r="D115" s="4">
        <v>0</v>
      </c>
      <c r="E115" s="4">
        <v>0</v>
      </c>
      <c r="F115" s="4">
        <v>0</v>
      </c>
      <c r="G115" s="8">
        <v>0</v>
      </c>
      <c r="H115" s="8"/>
      <c r="I115" s="4">
        <v>0</v>
      </c>
      <c r="J115" s="4">
        <v>0</v>
      </c>
      <c r="K115" s="4">
        <v>0</v>
      </c>
      <c r="L115" s="4">
        <v>0</v>
      </c>
      <c r="M115" s="4">
        <v>0</v>
      </c>
      <c r="N115" s="4">
        <v>0.02</v>
      </c>
    </row>
    <row r="116" spans="1:14" x14ac:dyDescent="0.25">
      <c r="A116" t="s">
        <v>59</v>
      </c>
      <c r="B116" s="4">
        <v>-0.03</v>
      </c>
      <c r="C116" s="4">
        <v>0</v>
      </c>
      <c r="D116" s="4">
        <v>0</v>
      </c>
      <c r="E116" s="4">
        <v>0</v>
      </c>
      <c r="F116" s="4">
        <v>0</v>
      </c>
      <c r="G116" s="8">
        <v>0</v>
      </c>
      <c r="H116" s="8"/>
      <c r="I116" s="4">
        <v>0</v>
      </c>
      <c r="J116" s="4">
        <v>0</v>
      </c>
      <c r="K116" s="4">
        <v>0</v>
      </c>
      <c r="L116" s="4">
        <v>0</v>
      </c>
      <c r="M116" s="4">
        <v>0</v>
      </c>
      <c r="N116" s="4">
        <v>-0.03</v>
      </c>
    </row>
    <row r="117" spans="1:14" x14ac:dyDescent="0.25">
      <c r="A117" t="s">
        <v>61</v>
      </c>
      <c r="B117" s="4">
        <v>-0.01</v>
      </c>
      <c r="C117" s="4">
        <v>0</v>
      </c>
      <c r="D117" s="4">
        <v>0</v>
      </c>
      <c r="E117" s="4">
        <v>0</v>
      </c>
      <c r="F117" s="4">
        <v>0</v>
      </c>
      <c r="G117" s="8">
        <v>0</v>
      </c>
      <c r="H117" s="8"/>
      <c r="I117" s="4">
        <v>0</v>
      </c>
      <c r="J117" s="4">
        <v>0</v>
      </c>
      <c r="K117" s="4">
        <v>0</v>
      </c>
      <c r="L117" s="4">
        <v>0</v>
      </c>
      <c r="M117" s="4">
        <v>0</v>
      </c>
      <c r="N117" s="4">
        <v>-0.01</v>
      </c>
    </row>
    <row r="118" spans="1:14" x14ac:dyDescent="0.25">
      <c r="A118" t="s">
        <v>63</v>
      </c>
      <c r="B118" s="4">
        <v>9.82</v>
      </c>
      <c r="C118" s="4">
        <v>0.81</v>
      </c>
      <c r="D118" s="4">
        <v>0</v>
      </c>
      <c r="E118" s="4">
        <v>0</v>
      </c>
      <c r="F118" s="4">
        <v>0</v>
      </c>
      <c r="G118" s="8">
        <v>-10.63</v>
      </c>
      <c r="H118" s="8"/>
      <c r="I118" s="4">
        <v>0</v>
      </c>
      <c r="J118" s="4">
        <v>0</v>
      </c>
      <c r="K118" s="4">
        <v>0</v>
      </c>
      <c r="L118" s="4">
        <v>0</v>
      </c>
      <c r="M118" s="4">
        <v>0</v>
      </c>
      <c r="N118" s="4">
        <v>0</v>
      </c>
    </row>
    <row r="119" spans="1:14" x14ac:dyDescent="0.25">
      <c r="A119" t="s">
        <v>118</v>
      </c>
      <c r="B119" s="4">
        <v>7095.45</v>
      </c>
      <c r="C119" s="4">
        <v>-289.8</v>
      </c>
      <c r="D119" s="4">
        <v>-289.8</v>
      </c>
      <c r="E119" s="4">
        <v>539.41999999999996</v>
      </c>
      <c r="F119" s="4">
        <v>-286.41000000000003</v>
      </c>
      <c r="G119" s="8">
        <v>-289.8</v>
      </c>
      <c r="H119" s="8"/>
      <c r="I119" s="4">
        <v>-102.6</v>
      </c>
      <c r="J119" s="4">
        <v>0</v>
      </c>
      <c r="K119" s="4">
        <v>0</v>
      </c>
      <c r="L119" s="4">
        <v>325.88</v>
      </c>
      <c r="M119" s="4">
        <v>171.81</v>
      </c>
      <c r="N119" s="4">
        <v>6874.15</v>
      </c>
    </row>
    <row r="120" spans="1:14" x14ac:dyDescent="0.25">
      <c r="A120" t="s">
        <v>119</v>
      </c>
      <c r="B120" s="4">
        <v>3526.77</v>
      </c>
      <c r="C120" s="4">
        <v>109.77</v>
      </c>
      <c r="D120" s="4">
        <v>150.84</v>
      </c>
      <c r="E120" s="4">
        <v>766.9</v>
      </c>
      <c r="F120" s="4">
        <v>233.67</v>
      </c>
      <c r="G120" s="8">
        <v>273.44</v>
      </c>
      <c r="H120" s="8"/>
      <c r="I120" s="4">
        <v>368.18</v>
      </c>
      <c r="J120" s="4">
        <v>0</v>
      </c>
      <c r="K120" s="4">
        <v>0</v>
      </c>
      <c r="L120" s="4">
        <v>492.71</v>
      </c>
      <c r="M120" s="4">
        <v>853.98</v>
      </c>
      <c r="N120" s="4">
        <v>6776.26</v>
      </c>
    </row>
    <row r="121" spans="1:14" x14ac:dyDescent="0.25">
      <c r="A121" t="s">
        <v>120</v>
      </c>
      <c r="B121" s="4">
        <v>94315.23</v>
      </c>
      <c r="C121" s="4">
        <v>-32.42</v>
      </c>
      <c r="D121" s="4">
        <v>-23.53</v>
      </c>
      <c r="E121" s="4">
        <v>-2.5299999999999998</v>
      </c>
      <c r="F121" s="4">
        <v>-10.51</v>
      </c>
      <c r="G121" s="8">
        <v>-3.79</v>
      </c>
      <c r="H121" s="8"/>
      <c r="I121" s="4">
        <v>-14.7</v>
      </c>
      <c r="J121" s="4">
        <v>0</v>
      </c>
      <c r="K121" s="4">
        <v>0</v>
      </c>
      <c r="L121" s="4">
        <v>-25.22</v>
      </c>
      <c r="M121" s="4">
        <v>-17.23</v>
      </c>
      <c r="N121" s="4">
        <v>94185.3</v>
      </c>
    </row>
    <row r="122" spans="1:14" x14ac:dyDescent="0.25">
      <c r="A122" t="s">
        <v>65</v>
      </c>
      <c r="B122" s="4">
        <v>-1498.37</v>
      </c>
      <c r="C122" s="4">
        <v>819.33</v>
      </c>
      <c r="D122" s="4">
        <v>-6746.04</v>
      </c>
      <c r="E122" s="4">
        <v>581.67999999999995</v>
      </c>
      <c r="F122" s="4">
        <v>818.18</v>
      </c>
      <c r="G122" s="8">
        <v>818.18</v>
      </c>
      <c r="H122" s="8"/>
      <c r="I122" s="4">
        <v>648.41</v>
      </c>
      <c r="J122" s="4">
        <v>0</v>
      </c>
      <c r="K122" s="4">
        <v>0</v>
      </c>
      <c r="L122" s="4">
        <v>-1376.64</v>
      </c>
      <c r="M122" s="4">
        <v>832.52</v>
      </c>
      <c r="N122" s="4">
        <v>-5102.75</v>
      </c>
    </row>
    <row r="123" spans="1:14" x14ac:dyDescent="0.25">
      <c r="A123" t="s">
        <v>66</v>
      </c>
      <c r="B123" s="4">
        <v>-0.01</v>
      </c>
      <c r="C123" s="4">
        <v>0</v>
      </c>
      <c r="D123" s="4">
        <v>0</v>
      </c>
      <c r="E123" s="4">
        <v>0</v>
      </c>
      <c r="F123" s="4">
        <v>0</v>
      </c>
      <c r="G123" s="8">
        <v>0</v>
      </c>
      <c r="H123" s="8"/>
      <c r="I123" s="4">
        <v>0</v>
      </c>
      <c r="J123" s="4">
        <v>0</v>
      </c>
      <c r="K123" s="4">
        <v>0</v>
      </c>
      <c r="L123" s="4">
        <v>0</v>
      </c>
      <c r="M123" s="4">
        <v>0</v>
      </c>
      <c r="N123" s="4">
        <v>-0.01</v>
      </c>
    </row>
    <row r="124" spans="1:14" x14ac:dyDescent="0.25">
      <c r="A124" t="s">
        <v>67</v>
      </c>
      <c r="B124" s="4">
        <v>0.01</v>
      </c>
      <c r="C124" s="4">
        <v>0</v>
      </c>
      <c r="D124" s="4">
        <v>0</v>
      </c>
      <c r="E124" s="4">
        <v>0</v>
      </c>
      <c r="F124" s="4">
        <v>0</v>
      </c>
      <c r="G124" s="8">
        <v>0</v>
      </c>
      <c r="H124" s="8"/>
      <c r="I124" s="4">
        <v>0</v>
      </c>
      <c r="J124" s="4">
        <v>0</v>
      </c>
      <c r="K124" s="4">
        <v>0</v>
      </c>
      <c r="L124" s="4">
        <v>0</v>
      </c>
      <c r="M124" s="4">
        <v>0</v>
      </c>
      <c r="N124" s="4">
        <v>0.01</v>
      </c>
    </row>
    <row r="125" spans="1:14" x14ac:dyDescent="0.25">
      <c r="A125" t="s">
        <v>68</v>
      </c>
      <c r="B125" s="4">
        <v>-19076.73</v>
      </c>
      <c r="C125" s="4">
        <v>6731.6</v>
      </c>
      <c r="D125" s="4">
        <v>-52571.96</v>
      </c>
      <c r="E125" s="4">
        <v>-3439.06</v>
      </c>
      <c r="F125" s="4">
        <v>47659.74</v>
      </c>
      <c r="G125" s="8">
        <v>-1669.81</v>
      </c>
      <c r="H125" s="8"/>
      <c r="I125" s="4">
        <v>902.38</v>
      </c>
      <c r="J125" s="4">
        <v>0</v>
      </c>
      <c r="K125" s="4">
        <v>0</v>
      </c>
      <c r="L125" s="4">
        <v>6751.17</v>
      </c>
      <c r="M125" s="4">
        <v>8488.52</v>
      </c>
      <c r="N125" s="4">
        <v>-6224.15</v>
      </c>
    </row>
    <row r="126" spans="1:14" x14ac:dyDescent="0.25">
      <c r="A126" t="s">
        <v>121</v>
      </c>
      <c r="B126" s="4">
        <v>211501.14</v>
      </c>
      <c r="C126" s="4">
        <v>0</v>
      </c>
      <c r="D126" s="4">
        <v>0</v>
      </c>
      <c r="E126" s="4">
        <v>-1237.76</v>
      </c>
      <c r="F126" s="4">
        <v>0</v>
      </c>
      <c r="G126" s="8">
        <v>0</v>
      </c>
      <c r="H126" s="8"/>
      <c r="I126" s="4">
        <v>-1237.75</v>
      </c>
      <c r="J126" s="4">
        <v>0</v>
      </c>
      <c r="K126" s="4">
        <v>0</v>
      </c>
      <c r="L126" s="4">
        <v>0</v>
      </c>
      <c r="M126" s="4">
        <v>0</v>
      </c>
      <c r="N126" s="4">
        <v>209025.63</v>
      </c>
    </row>
    <row r="127" spans="1:14" x14ac:dyDescent="0.25">
      <c r="A127" t="s">
        <v>122</v>
      </c>
      <c r="B127" s="4">
        <v>-1679.42</v>
      </c>
      <c r="C127" s="4">
        <v>0</v>
      </c>
      <c r="D127" s="4">
        <v>0</v>
      </c>
      <c r="E127" s="4">
        <v>-4.33</v>
      </c>
      <c r="F127" s="4">
        <v>0</v>
      </c>
      <c r="G127" s="8">
        <v>0</v>
      </c>
      <c r="H127" s="8"/>
      <c r="I127" s="4">
        <v>-4.33</v>
      </c>
      <c r="J127" s="4">
        <v>0</v>
      </c>
      <c r="K127" s="4">
        <v>0</v>
      </c>
      <c r="L127" s="4">
        <v>0</v>
      </c>
      <c r="M127" s="4">
        <v>0</v>
      </c>
      <c r="N127" s="4">
        <v>-1688.08</v>
      </c>
    </row>
    <row r="128" spans="1:14" x14ac:dyDescent="0.25">
      <c r="A128" t="s">
        <v>123</v>
      </c>
      <c r="B128" s="4">
        <v>-57802.91</v>
      </c>
      <c r="C128" s="4">
        <v>0</v>
      </c>
      <c r="D128" s="4">
        <v>0</v>
      </c>
      <c r="E128" s="4">
        <v>180.39</v>
      </c>
      <c r="F128" s="4">
        <v>0</v>
      </c>
      <c r="G128" s="8">
        <v>0</v>
      </c>
      <c r="H128" s="8"/>
      <c r="I128" s="4">
        <v>180.39</v>
      </c>
      <c r="J128" s="4">
        <v>0</v>
      </c>
      <c r="K128" s="4">
        <v>0</v>
      </c>
      <c r="L128" s="4">
        <v>0</v>
      </c>
      <c r="M128" s="4">
        <v>0</v>
      </c>
      <c r="N128" s="4">
        <v>-57442.13</v>
      </c>
    </row>
    <row r="129" spans="1:14" x14ac:dyDescent="0.25">
      <c r="A129" t="s">
        <v>124</v>
      </c>
      <c r="B129" s="4">
        <v>62455.49</v>
      </c>
      <c r="C129" s="4">
        <v>-6939.5</v>
      </c>
      <c r="D129" s="4">
        <v>-6939.5</v>
      </c>
      <c r="E129" s="4">
        <v>-6939.5</v>
      </c>
      <c r="F129" s="4">
        <v>-6939.5</v>
      </c>
      <c r="G129" s="8">
        <v>-6939.51</v>
      </c>
      <c r="H129" s="8"/>
      <c r="I129" s="4">
        <v>-6939.5</v>
      </c>
      <c r="J129" s="4">
        <v>0</v>
      </c>
      <c r="K129" s="4">
        <v>0</v>
      </c>
      <c r="L129" s="4">
        <v>-6939.49</v>
      </c>
      <c r="M129" s="4">
        <v>-6939.51</v>
      </c>
      <c r="N129" s="4">
        <v>6939.48</v>
      </c>
    </row>
    <row r="130" spans="1:14" x14ac:dyDescent="0.25">
      <c r="A130" t="s">
        <v>125</v>
      </c>
      <c r="B130" s="4">
        <v>20680.080000000002</v>
      </c>
      <c r="C130" s="4">
        <v>-7456.66</v>
      </c>
      <c r="D130" s="4">
        <v>-6903.86</v>
      </c>
      <c r="E130" s="4">
        <v>-4927.2700000000004</v>
      </c>
      <c r="F130" s="4">
        <v>-1392.3</v>
      </c>
      <c r="G130" s="8">
        <v>0</v>
      </c>
      <c r="H130" s="8"/>
      <c r="I130" s="4">
        <v>0</v>
      </c>
      <c r="J130" s="4">
        <v>0</v>
      </c>
      <c r="K130" s="4">
        <v>0</v>
      </c>
      <c r="L130" s="4">
        <v>0</v>
      </c>
      <c r="M130" s="4">
        <v>0</v>
      </c>
      <c r="N130" s="4">
        <v>-0.01</v>
      </c>
    </row>
    <row r="131" spans="1:14" x14ac:dyDescent="0.25">
      <c r="A131" t="s">
        <v>126</v>
      </c>
      <c r="B131" s="4">
        <v>5993.58</v>
      </c>
      <c r="C131" s="4">
        <v>-32.22</v>
      </c>
      <c r="D131" s="4">
        <v>-32.229999999999997</v>
      </c>
      <c r="E131" s="4">
        <v>-32.22</v>
      </c>
      <c r="F131" s="4">
        <v>-32.229999999999997</v>
      </c>
      <c r="G131" s="8">
        <v>-32.22</v>
      </c>
      <c r="H131" s="8"/>
      <c r="I131" s="4">
        <v>-32.229999999999997</v>
      </c>
      <c r="J131" s="4">
        <v>0</v>
      </c>
      <c r="K131" s="4">
        <v>0</v>
      </c>
      <c r="L131" s="4">
        <v>-32.22</v>
      </c>
      <c r="M131" s="4">
        <v>-32.22</v>
      </c>
      <c r="N131" s="4">
        <v>5735.79</v>
      </c>
    </row>
    <row r="132" spans="1:14" x14ac:dyDescent="0.25">
      <c r="A132" t="s">
        <v>69</v>
      </c>
      <c r="B132" s="4">
        <v>0.01</v>
      </c>
      <c r="C132" s="4">
        <v>0</v>
      </c>
      <c r="D132" s="4">
        <v>0</v>
      </c>
      <c r="E132" s="4">
        <v>0</v>
      </c>
      <c r="F132" s="4">
        <v>0</v>
      </c>
      <c r="G132" s="8">
        <v>0</v>
      </c>
      <c r="H132" s="8"/>
      <c r="I132" s="4">
        <v>0</v>
      </c>
      <c r="J132" s="4">
        <v>0</v>
      </c>
      <c r="K132" s="4">
        <v>0</v>
      </c>
      <c r="L132" s="4">
        <v>0</v>
      </c>
      <c r="M132" s="4">
        <v>0</v>
      </c>
      <c r="N132" s="4">
        <v>0.01</v>
      </c>
    </row>
    <row r="133" spans="1:14" x14ac:dyDescent="0.25">
      <c r="A133" t="s">
        <v>127</v>
      </c>
      <c r="B133" s="4">
        <v>9141.23</v>
      </c>
      <c r="C133" s="4">
        <v>-49.15</v>
      </c>
      <c r="D133" s="4">
        <v>-49.15</v>
      </c>
      <c r="E133" s="4">
        <v>-49.15</v>
      </c>
      <c r="F133" s="4">
        <v>-49.14</v>
      </c>
      <c r="G133" s="8">
        <v>-49.15</v>
      </c>
      <c r="H133" s="8"/>
      <c r="I133" s="4">
        <v>-49.14</v>
      </c>
      <c r="J133" s="4">
        <v>0</v>
      </c>
      <c r="K133" s="4">
        <v>0</v>
      </c>
      <c r="L133" s="4">
        <v>-49.15</v>
      </c>
      <c r="M133" s="4">
        <v>-49.15</v>
      </c>
      <c r="N133" s="4">
        <v>8748.0499999999993</v>
      </c>
    </row>
    <row r="134" spans="1:14" x14ac:dyDescent="0.25">
      <c r="A134" t="s">
        <v>128</v>
      </c>
      <c r="B134" s="4">
        <v>-3260.67</v>
      </c>
      <c r="C134" s="4">
        <v>-375.86</v>
      </c>
      <c r="D134" s="4">
        <v>-150.84</v>
      </c>
      <c r="E134" s="4">
        <v>-766.9</v>
      </c>
      <c r="F134" s="4">
        <v>-233.67</v>
      </c>
      <c r="G134" s="8">
        <v>-273.44</v>
      </c>
      <c r="H134" s="8"/>
      <c r="I134" s="4">
        <v>-368.17</v>
      </c>
      <c r="J134" s="4">
        <v>0</v>
      </c>
      <c r="K134" s="4">
        <v>0</v>
      </c>
      <c r="L134" s="4">
        <v>-492.72</v>
      </c>
      <c r="M134" s="4">
        <v>-853.98</v>
      </c>
      <c r="N134" s="4">
        <v>-6776.25</v>
      </c>
    </row>
    <row r="135" spans="1:14" x14ac:dyDescent="0.25">
      <c r="A135" t="s">
        <v>129</v>
      </c>
      <c r="B135" s="4">
        <v>-671374.21</v>
      </c>
      <c r="C135" s="4">
        <v>-188.89</v>
      </c>
      <c r="D135" s="4">
        <v>-191.48</v>
      </c>
      <c r="E135" s="4">
        <v>-193.84</v>
      </c>
      <c r="F135" s="4">
        <v>-193.51</v>
      </c>
      <c r="G135" s="8">
        <v>-193.1</v>
      </c>
      <c r="H135" s="8"/>
      <c r="I135" s="4">
        <v>672335.45</v>
      </c>
      <c r="J135" s="4">
        <v>0</v>
      </c>
      <c r="K135" s="4">
        <v>0</v>
      </c>
      <c r="L135" s="4">
        <v>0.25</v>
      </c>
      <c r="M135" s="4">
        <v>0.16</v>
      </c>
      <c r="N135" s="4">
        <v>0.83</v>
      </c>
    </row>
    <row r="136" spans="1:14" x14ac:dyDescent="0.25">
      <c r="A136" t="s">
        <v>130</v>
      </c>
      <c r="B136" s="4">
        <v>10509.21</v>
      </c>
      <c r="C136" s="4">
        <v>2.09</v>
      </c>
      <c r="D136" s="4">
        <v>2.97</v>
      </c>
      <c r="E136" s="4">
        <v>1.44</v>
      </c>
      <c r="F136" s="4">
        <v>20.03</v>
      </c>
      <c r="G136" s="8">
        <v>3.17</v>
      </c>
      <c r="H136" s="8"/>
      <c r="I136" s="4">
        <v>-10529.77</v>
      </c>
      <c r="J136" s="4">
        <v>0</v>
      </c>
      <c r="K136" s="4">
        <v>0</v>
      </c>
      <c r="L136" s="4">
        <v>2.12</v>
      </c>
      <c r="M136" s="4">
        <v>0</v>
      </c>
      <c r="N136" s="4">
        <v>11.26</v>
      </c>
    </row>
    <row r="137" spans="1:14" x14ac:dyDescent="0.25">
      <c r="A137" t="s">
        <v>131</v>
      </c>
      <c r="B137" s="4">
        <v>57012.97</v>
      </c>
      <c r="C137" s="4">
        <v>-17765.22</v>
      </c>
      <c r="D137" s="4">
        <v>-14688.99</v>
      </c>
      <c r="E137" s="4">
        <v>17150.55</v>
      </c>
      <c r="F137" s="4">
        <v>13190.79</v>
      </c>
      <c r="G137" s="8">
        <v>8641.92</v>
      </c>
      <c r="H137" s="8"/>
      <c r="I137" s="4">
        <v>-13350.23</v>
      </c>
      <c r="J137" s="4">
        <v>0</v>
      </c>
      <c r="K137" s="4">
        <v>0</v>
      </c>
      <c r="L137" s="4">
        <v>-4496.63</v>
      </c>
      <c r="M137" s="4">
        <v>496.09</v>
      </c>
      <c r="N137" s="4">
        <v>46191.25</v>
      </c>
    </row>
    <row r="138" spans="1:14" x14ac:dyDescent="0.25">
      <c r="A138" t="s">
        <v>132</v>
      </c>
      <c r="B138" s="4">
        <v>-0.01</v>
      </c>
      <c r="C138" s="4">
        <v>0</v>
      </c>
      <c r="D138" s="4">
        <v>0</v>
      </c>
      <c r="E138" s="4">
        <v>0</v>
      </c>
      <c r="F138" s="4">
        <v>0</v>
      </c>
      <c r="G138" s="8">
        <v>0</v>
      </c>
      <c r="H138" s="8"/>
      <c r="I138" s="4">
        <v>0</v>
      </c>
      <c r="J138" s="4">
        <v>0</v>
      </c>
      <c r="K138" s="4">
        <v>0</v>
      </c>
      <c r="L138" s="4">
        <v>0</v>
      </c>
      <c r="M138" s="4">
        <v>0</v>
      </c>
      <c r="N138" s="4">
        <v>-0.01</v>
      </c>
    </row>
    <row r="139" spans="1:14" x14ac:dyDescent="0.25">
      <c r="A139" t="s">
        <v>133</v>
      </c>
      <c r="B139" s="4">
        <v>-13176.16</v>
      </c>
      <c r="C139" s="4">
        <v>538.16</v>
      </c>
      <c r="D139" s="4">
        <v>538.15</v>
      </c>
      <c r="E139" s="4">
        <v>538.16</v>
      </c>
      <c r="F139" s="4">
        <v>538.16</v>
      </c>
      <c r="G139" s="8">
        <v>538.15</v>
      </c>
      <c r="H139" s="8"/>
      <c r="I139" s="4">
        <v>538.16</v>
      </c>
      <c r="J139" s="4">
        <v>0</v>
      </c>
      <c r="K139" s="4">
        <v>0</v>
      </c>
      <c r="L139" s="4">
        <v>538.16</v>
      </c>
      <c r="M139" s="4">
        <v>538.15</v>
      </c>
      <c r="N139" s="4">
        <v>-8870.91</v>
      </c>
    </row>
    <row r="140" spans="1:14" x14ac:dyDescent="0.25">
      <c r="A140" t="s">
        <v>134</v>
      </c>
      <c r="B140" s="4">
        <v>13176.16</v>
      </c>
      <c r="C140" s="4">
        <v>-538.16</v>
      </c>
      <c r="D140" s="4">
        <v>-538.16</v>
      </c>
      <c r="E140" s="4">
        <v>-538.15</v>
      </c>
      <c r="F140" s="4">
        <v>-538.16</v>
      </c>
      <c r="G140" s="8">
        <v>-538.15</v>
      </c>
      <c r="H140" s="8"/>
      <c r="I140" s="4">
        <v>-538.16</v>
      </c>
      <c r="J140" s="4">
        <v>0</v>
      </c>
      <c r="K140" s="4">
        <v>0</v>
      </c>
      <c r="L140" s="4">
        <v>-538.16</v>
      </c>
      <c r="M140" s="4">
        <v>-538.15</v>
      </c>
      <c r="N140" s="4">
        <v>8870.91</v>
      </c>
    </row>
    <row r="141" spans="1:14" x14ac:dyDescent="0.25">
      <c r="A141" t="s">
        <v>135</v>
      </c>
      <c r="B141" s="4">
        <v>-4299.96</v>
      </c>
      <c r="C141" s="4">
        <v>-29.65</v>
      </c>
      <c r="D141" s="4">
        <v>-28.81</v>
      </c>
      <c r="E141" s="4">
        <v>0.22</v>
      </c>
      <c r="F141" s="4">
        <v>-27.2</v>
      </c>
      <c r="G141" s="8">
        <v>-26.41</v>
      </c>
      <c r="H141" s="8"/>
      <c r="I141" s="4">
        <v>-25.59</v>
      </c>
      <c r="J141" s="4">
        <v>0</v>
      </c>
      <c r="K141" s="4">
        <v>0</v>
      </c>
      <c r="L141" s="4">
        <v>-24.8</v>
      </c>
      <c r="M141" s="4">
        <v>-23.99</v>
      </c>
      <c r="N141" s="4">
        <v>-4486.1899999999996</v>
      </c>
    </row>
    <row r="142" spans="1:14" x14ac:dyDescent="0.25">
      <c r="A142" t="s">
        <v>136</v>
      </c>
      <c r="B142" s="4">
        <v>9072.84</v>
      </c>
      <c r="C142" s="4">
        <v>90.48</v>
      </c>
      <c r="D142" s="4">
        <v>88.53</v>
      </c>
      <c r="E142" s="4">
        <v>27.73</v>
      </c>
      <c r="F142" s="4">
        <v>84.68</v>
      </c>
      <c r="G142" s="8">
        <v>82.75</v>
      </c>
      <c r="H142" s="8"/>
      <c r="I142" s="4">
        <v>80.81</v>
      </c>
      <c r="J142" s="4">
        <v>0</v>
      </c>
      <c r="K142" s="4">
        <v>0</v>
      </c>
      <c r="L142" s="4">
        <v>78.88</v>
      </c>
      <c r="M142" s="4">
        <v>76.98</v>
      </c>
      <c r="N142" s="4">
        <v>9683.68</v>
      </c>
    </row>
    <row r="143" spans="1:14" x14ac:dyDescent="0.25">
      <c r="A143" t="s">
        <v>137</v>
      </c>
      <c r="B143" s="4">
        <v>30724.16</v>
      </c>
      <c r="C143" s="4">
        <v>363.69</v>
      </c>
      <c r="D143" s="4">
        <v>363.74</v>
      </c>
      <c r="E143" s="4">
        <v>363.81</v>
      </c>
      <c r="F143" s="4">
        <v>363.98</v>
      </c>
      <c r="G143" s="8">
        <v>364.09</v>
      </c>
      <c r="H143" s="8"/>
      <c r="I143" s="4">
        <v>364.22</v>
      </c>
      <c r="J143" s="4">
        <v>0</v>
      </c>
      <c r="K143" s="4">
        <v>0</v>
      </c>
      <c r="L143" s="4">
        <v>364.41</v>
      </c>
      <c r="M143" s="4">
        <v>364.53</v>
      </c>
      <c r="N143" s="4">
        <v>33636.629999999997</v>
      </c>
    </row>
    <row r="144" spans="1:14" x14ac:dyDescent="0.25">
      <c r="A144" t="s">
        <v>138</v>
      </c>
      <c r="B144" s="4">
        <v>0.01</v>
      </c>
      <c r="C144" s="4">
        <v>0</v>
      </c>
      <c r="D144" s="4">
        <v>0</v>
      </c>
      <c r="E144" s="4">
        <v>0</v>
      </c>
      <c r="F144" s="4">
        <v>0</v>
      </c>
      <c r="G144" s="8">
        <v>0</v>
      </c>
      <c r="H144" s="8"/>
      <c r="I144" s="4">
        <v>0</v>
      </c>
      <c r="J144" s="4">
        <v>0</v>
      </c>
      <c r="K144" s="4">
        <v>0</v>
      </c>
      <c r="L144" s="4">
        <v>0</v>
      </c>
      <c r="M144" s="4">
        <v>0</v>
      </c>
      <c r="N144" s="4">
        <v>0.01</v>
      </c>
    </row>
    <row r="145" spans="1:14" x14ac:dyDescent="0.25">
      <c r="A145" t="s">
        <v>139</v>
      </c>
      <c r="B145" s="4">
        <v>-52263.040000000001</v>
      </c>
      <c r="C145" s="4">
        <v>-1338.09</v>
      </c>
      <c r="D145" s="4">
        <v>-1354.46</v>
      </c>
      <c r="E145" s="4">
        <v>-1371.06</v>
      </c>
      <c r="F145" s="4">
        <v>-1387.83</v>
      </c>
      <c r="G145" s="8">
        <v>-1404.84</v>
      </c>
      <c r="H145" s="8"/>
      <c r="I145" s="4">
        <v>59119.32</v>
      </c>
      <c r="J145" s="4">
        <v>0</v>
      </c>
      <c r="K145" s="4">
        <v>0</v>
      </c>
      <c r="L145" s="4">
        <v>0</v>
      </c>
      <c r="M145" s="4">
        <v>0</v>
      </c>
      <c r="N145" s="4">
        <v>0</v>
      </c>
    </row>
    <row r="146" spans="1:14" x14ac:dyDescent="0.25">
      <c r="A146" t="s">
        <v>140</v>
      </c>
      <c r="B146" s="4">
        <v>111702.45</v>
      </c>
      <c r="C146" s="4">
        <v>3200.95</v>
      </c>
      <c r="D146" s="4">
        <v>3240.14</v>
      </c>
      <c r="E146" s="4">
        <v>3279.82</v>
      </c>
      <c r="F146" s="4">
        <v>3319.99</v>
      </c>
      <c r="G146" s="8">
        <v>3360.65</v>
      </c>
      <c r="H146" s="8"/>
      <c r="I146" s="4">
        <v>-128104</v>
      </c>
      <c r="J146" s="4">
        <v>0</v>
      </c>
      <c r="K146" s="4">
        <v>0</v>
      </c>
      <c r="L146" s="4">
        <v>0</v>
      </c>
      <c r="M146" s="4">
        <v>0</v>
      </c>
      <c r="N146" s="4">
        <v>0</v>
      </c>
    </row>
    <row r="147" spans="1:14" x14ac:dyDescent="0.25">
      <c r="A147" t="s">
        <v>141</v>
      </c>
      <c r="B147" s="4">
        <v>439063.49</v>
      </c>
      <c r="C147" s="4">
        <v>0</v>
      </c>
      <c r="D147" s="4">
        <v>0</v>
      </c>
      <c r="E147" s="4">
        <v>0</v>
      </c>
      <c r="F147" s="4">
        <v>0</v>
      </c>
      <c r="G147" s="8">
        <v>0</v>
      </c>
      <c r="H147" s="8"/>
      <c r="I147" s="4">
        <v>-439063.5</v>
      </c>
      <c r="J147" s="4">
        <v>0</v>
      </c>
      <c r="K147" s="4">
        <v>0</v>
      </c>
      <c r="L147" s="4">
        <v>0</v>
      </c>
      <c r="M147" s="4">
        <v>0</v>
      </c>
      <c r="N147" s="4">
        <v>-0.01</v>
      </c>
    </row>
    <row r="148" spans="1:14" x14ac:dyDescent="0.25">
      <c r="A148" t="s">
        <v>142</v>
      </c>
      <c r="B148" s="4">
        <v>635413.39</v>
      </c>
      <c r="C148" s="4">
        <v>-2512.08</v>
      </c>
      <c r="D148" s="4">
        <v>-8006.92</v>
      </c>
      <c r="E148" s="4">
        <v>-4048.91</v>
      </c>
      <c r="F148" s="4">
        <v>-4674.1899999999996</v>
      </c>
      <c r="G148" s="8">
        <v>9921.36</v>
      </c>
      <c r="H148" s="8"/>
      <c r="I148" s="4">
        <v>-616584.72</v>
      </c>
      <c r="J148" s="4">
        <v>0</v>
      </c>
      <c r="K148" s="4">
        <v>0</v>
      </c>
      <c r="L148" s="4">
        <v>-5261.56</v>
      </c>
      <c r="M148" s="4">
        <v>-4246.37</v>
      </c>
      <c r="N148" s="4">
        <v>0</v>
      </c>
    </row>
    <row r="149" spans="1:14" x14ac:dyDescent="0.25">
      <c r="A149" t="s">
        <v>143</v>
      </c>
      <c r="B149" s="4">
        <v>6752.14</v>
      </c>
      <c r="C149" s="4">
        <v>-412.15</v>
      </c>
      <c r="D149" s="4">
        <v>-431.48</v>
      </c>
      <c r="E149" s="4">
        <v>-422.16</v>
      </c>
      <c r="F149" s="4">
        <v>-422.46</v>
      </c>
      <c r="G149" s="8">
        <v>-422.15</v>
      </c>
      <c r="H149" s="8"/>
      <c r="I149" s="4">
        <v>-496.15</v>
      </c>
      <c r="J149" s="4">
        <v>0</v>
      </c>
      <c r="K149" s="4">
        <v>0</v>
      </c>
      <c r="L149" s="4">
        <v>-155.29</v>
      </c>
      <c r="M149" s="4">
        <v>-155.28</v>
      </c>
      <c r="N149" s="4">
        <v>3835.02</v>
      </c>
    </row>
    <row r="150" spans="1:14" x14ac:dyDescent="0.25">
      <c r="A150" t="s">
        <v>146</v>
      </c>
      <c r="B150" s="4">
        <v>116398.67</v>
      </c>
      <c r="C150" s="4">
        <v>0</v>
      </c>
      <c r="D150" s="4">
        <v>0</v>
      </c>
      <c r="E150" s="4">
        <v>0</v>
      </c>
      <c r="F150" s="4">
        <v>0</v>
      </c>
      <c r="G150" s="8">
        <v>0</v>
      </c>
      <c r="H150" s="8"/>
      <c r="I150" s="4">
        <v>-116398.67</v>
      </c>
      <c r="J150" s="4">
        <v>0</v>
      </c>
      <c r="K150" s="4">
        <v>0</v>
      </c>
      <c r="L150" s="4">
        <v>0</v>
      </c>
      <c r="M150" s="4">
        <v>0</v>
      </c>
      <c r="N150" s="4">
        <v>0</v>
      </c>
    </row>
    <row r="151" spans="1:14" x14ac:dyDescent="0.25">
      <c r="A151" t="s">
        <v>147</v>
      </c>
      <c r="B151" s="4">
        <v>509415.14</v>
      </c>
      <c r="C151" s="4">
        <v>0</v>
      </c>
      <c r="D151" s="4">
        <v>0</v>
      </c>
      <c r="E151" s="4">
        <v>0</v>
      </c>
      <c r="F151" s="4">
        <v>0</v>
      </c>
      <c r="G151" s="8">
        <v>0</v>
      </c>
      <c r="H151" s="8"/>
      <c r="I151" s="4">
        <v>-509415.14</v>
      </c>
      <c r="J151" s="4">
        <v>0</v>
      </c>
      <c r="K151" s="4">
        <v>0</v>
      </c>
      <c r="L151" s="4">
        <v>0</v>
      </c>
      <c r="M151" s="4">
        <v>0</v>
      </c>
      <c r="N151" s="4">
        <v>0</v>
      </c>
    </row>
    <row r="152" spans="1:14" x14ac:dyDescent="0.25">
      <c r="A152" t="s">
        <v>148</v>
      </c>
      <c r="B152" s="4">
        <v>48298.92</v>
      </c>
      <c r="C152" s="4">
        <v>4194.03</v>
      </c>
      <c r="D152" s="4">
        <v>4194.03</v>
      </c>
      <c r="E152" s="4">
        <v>4194.0200000000004</v>
      </c>
      <c r="F152" s="4">
        <v>4194.0200000000004</v>
      </c>
      <c r="G152" s="8">
        <v>4194.03</v>
      </c>
      <c r="H152" s="8"/>
      <c r="I152" s="4">
        <v>4194.0200000000004</v>
      </c>
      <c r="J152" s="4">
        <v>0</v>
      </c>
      <c r="K152" s="4">
        <v>0</v>
      </c>
      <c r="L152" s="4">
        <v>4194.03</v>
      </c>
      <c r="M152" s="4">
        <v>4194.03</v>
      </c>
      <c r="N152" s="4">
        <v>81851.13</v>
      </c>
    </row>
    <row r="153" spans="1:14" x14ac:dyDescent="0.25">
      <c r="A153" t="s">
        <v>149</v>
      </c>
      <c r="B153" s="4">
        <v>-48298.92</v>
      </c>
      <c r="C153" s="4">
        <v>-4194.03</v>
      </c>
      <c r="D153" s="4">
        <v>-4194.03</v>
      </c>
      <c r="E153" s="4">
        <v>-4194.0200000000004</v>
      </c>
      <c r="F153" s="4">
        <v>-4194.0200000000004</v>
      </c>
      <c r="G153" s="8">
        <v>-4194.03</v>
      </c>
      <c r="H153" s="8"/>
      <c r="I153" s="4">
        <v>-4194.0200000000004</v>
      </c>
      <c r="J153" s="4">
        <v>0</v>
      </c>
      <c r="K153" s="4">
        <v>0</v>
      </c>
      <c r="L153" s="4">
        <v>-4194.03</v>
      </c>
      <c r="M153" s="4">
        <v>-4194.03</v>
      </c>
      <c r="N153" s="4">
        <v>-81851.13</v>
      </c>
    </row>
    <row r="154" spans="1:14" x14ac:dyDescent="0.25">
      <c r="A154" t="s">
        <v>150</v>
      </c>
      <c r="B154" s="4">
        <v>-0.01</v>
      </c>
      <c r="C154" s="4">
        <v>0</v>
      </c>
      <c r="D154" s="4">
        <v>0</v>
      </c>
      <c r="E154" s="4">
        <v>0</v>
      </c>
      <c r="F154" s="4">
        <v>0</v>
      </c>
      <c r="G154" s="8">
        <v>0</v>
      </c>
      <c r="H154" s="8"/>
      <c r="I154" s="4">
        <v>0</v>
      </c>
      <c r="J154" s="4">
        <v>0</v>
      </c>
      <c r="K154" s="4">
        <v>0</v>
      </c>
      <c r="L154" s="4">
        <v>0</v>
      </c>
      <c r="M154" s="4">
        <v>0</v>
      </c>
      <c r="N154" s="4">
        <v>-0.01</v>
      </c>
    </row>
    <row r="155" spans="1:14" x14ac:dyDescent="0.25">
      <c r="A155" t="s">
        <v>151</v>
      </c>
      <c r="B155" s="4">
        <v>153261.82</v>
      </c>
      <c r="C155" s="4">
        <v>0</v>
      </c>
      <c r="D155" s="4">
        <v>0</v>
      </c>
      <c r="E155" s="4">
        <v>0</v>
      </c>
      <c r="F155" s="4">
        <v>0</v>
      </c>
      <c r="G155" s="8">
        <v>0</v>
      </c>
      <c r="H155" s="8"/>
      <c r="I155" s="4">
        <v>-153261.82</v>
      </c>
      <c r="J155" s="4">
        <v>0</v>
      </c>
      <c r="K155" s="4">
        <v>0</v>
      </c>
      <c r="L155" s="4">
        <v>0</v>
      </c>
      <c r="M155" s="4">
        <v>0</v>
      </c>
      <c r="N155" s="4">
        <v>0</v>
      </c>
    </row>
    <row r="156" spans="1:14" x14ac:dyDescent="0.25">
      <c r="A156" t="s">
        <v>152</v>
      </c>
      <c r="B156" s="4">
        <v>93198.83</v>
      </c>
      <c r="C156" s="4">
        <v>0</v>
      </c>
      <c r="D156" s="4">
        <v>0</v>
      </c>
      <c r="E156" s="4">
        <v>0</v>
      </c>
      <c r="F156" s="4">
        <v>0</v>
      </c>
      <c r="G156" s="8">
        <v>0</v>
      </c>
      <c r="H156" s="8"/>
      <c r="I156" s="4">
        <v>-93198.83</v>
      </c>
      <c r="J156" s="4">
        <v>0</v>
      </c>
      <c r="K156" s="4">
        <v>0</v>
      </c>
      <c r="L156" s="4">
        <v>0</v>
      </c>
      <c r="M156" s="4">
        <v>0</v>
      </c>
      <c r="N156" s="4">
        <v>0</v>
      </c>
    </row>
    <row r="157" spans="1:14" x14ac:dyDescent="0.25">
      <c r="A157" t="s">
        <v>70</v>
      </c>
      <c r="B157" s="4">
        <v>5278.36</v>
      </c>
      <c r="C157" s="4">
        <v>-879.73</v>
      </c>
      <c r="D157" s="4">
        <v>-879.74</v>
      </c>
      <c r="E157" s="4">
        <v>-879.74</v>
      </c>
      <c r="F157" s="4">
        <v>-879.74</v>
      </c>
      <c r="G157" s="8">
        <v>-879.73</v>
      </c>
      <c r="H157" s="8"/>
      <c r="I157" s="4">
        <v>-879.74</v>
      </c>
      <c r="J157" s="4">
        <v>0</v>
      </c>
      <c r="K157" s="4">
        <v>0</v>
      </c>
      <c r="L157" s="4">
        <v>10835.98</v>
      </c>
      <c r="M157" s="4">
        <v>-985.08</v>
      </c>
      <c r="N157" s="4">
        <v>9850.84</v>
      </c>
    </row>
    <row r="158" spans="1:14" x14ac:dyDescent="0.25">
      <c r="A158" t="s">
        <v>153</v>
      </c>
      <c r="B158" s="4">
        <v>25108.85</v>
      </c>
      <c r="C158" s="4">
        <v>1080.19</v>
      </c>
      <c r="D158" s="4">
        <v>0</v>
      </c>
      <c r="E158" s="4">
        <v>3870.6</v>
      </c>
      <c r="F158" s="4">
        <v>0</v>
      </c>
      <c r="G158" s="8">
        <v>0</v>
      </c>
      <c r="H158" s="8"/>
      <c r="I158" s="4">
        <v>288073.21999999997</v>
      </c>
      <c r="J158" s="4">
        <v>0</v>
      </c>
      <c r="K158" s="4">
        <v>0</v>
      </c>
      <c r="L158" s="4">
        <v>-1623.72</v>
      </c>
      <c r="M158" s="4">
        <v>-1484.05</v>
      </c>
      <c r="N158" s="4">
        <v>315025.09000000003</v>
      </c>
    </row>
    <row r="159" spans="1:14" x14ac:dyDescent="0.25">
      <c r="A159" t="s">
        <v>154</v>
      </c>
      <c r="B159" s="4">
        <v>2932.09</v>
      </c>
      <c r="C159" s="4">
        <v>-30.83</v>
      </c>
      <c r="D159" s="4">
        <v>-30.83</v>
      </c>
      <c r="E159" s="4">
        <v>-30.83</v>
      </c>
      <c r="F159" s="4">
        <v>-30.84</v>
      </c>
      <c r="G159" s="8">
        <v>-30.83</v>
      </c>
      <c r="H159" s="8"/>
      <c r="I159" s="4">
        <v>-30.84</v>
      </c>
      <c r="J159" s="4">
        <v>0</v>
      </c>
      <c r="K159" s="4">
        <v>0</v>
      </c>
      <c r="L159" s="4">
        <v>-30.83</v>
      </c>
      <c r="M159" s="4">
        <v>-30.83</v>
      </c>
      <c r="N159" s="4">
        <v>2685.43</v>
      </c>
    </row>
    <row r="160" spans="1:14" x14ac:dyDescent="0.25">
      <c r="A160" t="s">
        <v>155</v>
      </c>
      <c r="B160" s="4">
        <v>456.67</v>
      </c>
      <c r="C160" s="4">
        <v>-4.8099999999999996</v>
      </c>
      <c r="D160" s="4">
        <v>-4.8099999999999996</v>
      </c>
      <c r="E160" s="4">
        <v>-4.8</v>
      </c>
      <c r="F160" s="4">
        <v>-4.82</v>
      </c>
      <c r="G160" s="8">
        <v>-4.8</v>
      </c>
      <c r="H160" s="8"/>
      <c r="I160" s="4">
        <v>-4.8099999999999996</v>
      </c>
      <c r="J160" s="4">
        <v>0</v>
      </c>
      <c r="K160" s="4">
        <v>0</v>
      </c>
      <c r="L160" s="4">
        <v>-4.8</v>
      </c>
      <c r="M160" s="4">
        <v>-4.8099999999999996</v>
      </c>
      <c r="N160" s="4">
        <v>418.21</v>
      </c>
    </row>
    <row r="161" spans="1:14" x14ac:dyDescent="0.25">
      <c r="A161" t="s">
        <v>156</v>
      </c>
      <c r="B161" s="4">
        <v>190990.34</v>
      </c>
      <c r="C161" s="4">
        <v>18091.87</v>
      </c>
      <c r="D161" s="4">
        <v>18217.21</v>
      </c>
      <c r="E161" s="4">
        <v>15928.4</v>
      </c>
      <c r="F161" s="4">
        <v>18093.21</v>
      </c>
      <c r="G161" s="8">
        <v>18192.36</v>
      </c>
      <c r="H161" s="8"/>
      <c r="I161" s="4">
        <v>-279511.65000000002</v>
      </c>
      <c r="J161" s="4">
        <v>0</v>
      </c>
      <c r="K161" s="4">
        <v>0</v>
      </c>
      <c r="L161" s="4">
        <v>3.98</v>
      </c>
      <c r="M161" s="4">
        <v>8.51</v>
      </c>
      <c r="N161" s="4">
        <v>14.23</v>
      </c>
    </row>
    <row r="162" spans="1:14" x14ac:dyDescent="0.25">
      <c r="A162" t="s">
        <v>157</v>
      </c>
      <c r="B162" s="4">
        <v>-79026.039999999994</v>
      </c>
      <c r="C162" s="4">
        <v>-7485.87</v>
      </c>
      <c r="D162" s="4">
        <v>-7537.73</v>
      </c>
      <c r="E162" s="4">
        <v>-6590.7</v>
      </c>
      <c r="F162" s="4">
        <v>-7486.42</v>
      </c>
      <c r="G162" s="8">
        <v>-7527.45</v>
      </c>
      <c r="H162" s="8"/>
      <c r="I162" s="4">
        <v>115653.49</v>
      </c>
      <c r="J162" s="4">
        <v>0</v>
      </c>
      <c r="K162" s="4">
        <v>0</v>
      </c>
      <c r="L162" s="4">
        <v>-1.65</v>
      </c>
      <c r="M162" s="4">
        <v>-3.51</v>
      </c>
      <c r="N162" s="4">
        <v>-5.88</v>
      </c>
    </row>
    <row r="163" spans="1:14" x14ac:dyDescent="0.25">
      <c r="A163" t="s">
        <v>158</v>
      </c>
      <c r="B163" s="4">
        <v>-277902.63</v>
      </c>
      <c r="C163" s="4">
        <v>0</v>
      </c>
      <c r="D163" s="4">
        <v>0</v>
      </c>
      <c r="E163" s="4">
        <v>0</v>
      </c>
      <c r="F163" s="4">
        <v>0</v>
      </c>
      <c r="G163" s="8">
        <v>0</v>
      </c>
      <c r="H163" s="8"/>
      <c r="I163" s="4">
        <v>277902.65000000002</v>
      </c>
      <c r="J163" s="4">
        <v>0</v>
      </c>
      <c r="K163" s="4">
        <v>0</v>
      </c>
      <c r="L163" s="4">
        <v>0</v>
      </c>
      <c r="M163" s="4">
        <v>0</v>
      </c>
      <c r="N163" s="4">
        <v>0.02</v>
      </c>
    </row>
    <row r="164" spans="1:14" x14ac:dyDescent="0.25">
      <c r="A164" t="s">
        <v>159</v>
      </c>
      <c r="B164" s="4">
        <v>1223926.6100000001</v>
      </c>
      <c r="C164" s="4">
        <v>368.12</v>
      </c>
      <c r="D164" s="4">
        <v>168.14</v>
      </c>
      <c r="E164" s="4">
        <v>285.07</v>
      </c>
      <c r="F164" s="4">
        <v>372.13</v>
      </c>
      <c r="G164" s="8">
        <v>320.01</v>
      </c>
      <c r="H164" s="8"/>
      <c r="I164" s="4">
        <v>-1224709.29</v>
      </c>
      <c r="J164" s="4">
        <v>0</v>
      </c>
      <c r="K164" s="4">
        <v>0</v>
      </c>
      <c r="L164" s="4">
        <v>838.18</v>
      </c>
      <c r="M164" s="4">
        <v>212.64</v>
      </c>
      <c r="N164" s="4">
        <v>1781.61</v>
      </c>
    </row>
    <row r="165" spans="1:14" x14ac:dyDescent="0.25">
      <c r="A165" t="s">
        <v>160</v>
      </c>
      <c r="B165" s="4">
        <v>2840890.32</v>
      </c>
      <c r="C165" s="4">
        <v>0</v>
      </c>
      <c r="D165" s="4">
        <v>0</v>
      </c>
      <c r="E165" s="4">
        <v>0</v>
      </c>
      <c r="F165" s="4">
        <v>0</v>
      </c>
      <c r="G165" s="8">
        <v>0</v>
      </c>
      <c r="H165" s="8"/>
      <c r="I165" s="4">
        <v>-2840890.32</v>
      </c>
      <c r="J165" s="4">
        <v>0</v>
      </c>
      <c r="K165" s="4">
        <v>0</v>
      </c>
      <c r="L165" s="4">
        <v>0</v>
      </c>
      <c r="M165" s="4">
        <v>0</v>
      </c>
      <c r="N165" s="4">
        <v>0</v>
      </c>
    </row>
    <row r="166" spans="1:14" x14ac:dyDescent="0.25">
      <c r="A166" t="s">
        <v>161</v>
      </c>
      <c r="B166" s="4">
        <v>579170.98</v>
      </c>
      <c r="C166" s="4">
        <v>2221.54</v>
      </c>
      <c r="D166" s="4">
        <v>2434.3200000000002</v>
      </c>
      <c r="E166" s="4">
        <v>2330.2399999999998</v>
      </c>
      <c r="F166" s="4">
        <v>2256.11</v>
      </c>
      <c r="G166" s="8">
        <v>2321.21</v>
      </c>
      <c r="H166" s="8"/>
      <c r="I166" s="4">
        <v>2243.48</v>
      </c>
      <c r="J166" s="4">
        <v>0</v>
      </c>
      <c r="K166" s="4">
        <v>0</v>
      </c>
      <c r="L166" s="4">
        <v>1829.22</v>
      </c>
      <c r="M166" s="4">
        <v>2467.9299999999998</v>
      </c>
      <c r="N166" s="4">
        <v>597275.03</v>
      </c>
    </row>
    <row r="167" spans="1:14" x14ac:dyDescent="0.25">
      <c r="A167" t="s">
        <v>162</v>
      </c>
      <c r="B167" s="4">
        <v>33400.44</v>
      </c>
      <c r="C167" s="4">
        <v>0</v>
      </c>
      <c r="D167" s="4">
        <v>0</v>
      </c>
      <c r="E167" s="4">
        <v>0</v>
      </c>
      <c r="F167" s="4">
        <v>0</v>
      </c>
      <c r="G167" s="8">
        <v>0</v>
      </c>
      <c r="H167" s="8"/>
      <c r="I167" s="4">
        <v>-33400.44</v>
      </c>
      <c r="J167" s="4">
        <v>0</v>
      </c>
      <c r="K167" s="4">
        <v>0</v>
      </c>
      <c r="L167" s="4">
        <v>0</v>
      </c>
      <c r="M167" s="4">
        <v>0</v>
      </c>
      <c r="N167" s="4">
        <v>0</v>
      </c>
    </row>
    <row r="168" spans="1:14" x14ac:dyDescent="0.25">
      <c r="A168" t="s">
        <v>163</v>
      </c>
      <c r="B168" s="4">
        <v>2950.47</v>
      </c>
      <c r="C168" s="4">
        <v>-31.06</v>
      </c>
      <c r="D168" s="4">
        <v>-31.05</v>
      </c>
      <c r="E168" s="4">
        <v>-31.06</v>
      </c>
      <c r="F168" s="4">
        <v>-31.05</v>
      </c>
      <c r="G168" s="8">
        <v>-31.07</v>
      </c>
      <c r="H168" s="8"/>
      <c r="I168" s="4">
        <v>-31.06</v>
      </c>
      <c r="J168" s="4">
        <v>0</v>
      </c>
      <c r="K168" s="4">
        <v>0</v>
      </c>
      <c r="L168" s="4">
        <v>-31.05</v>
      </c>
      <c r="M168" s="4">
        <v>-31.06</v>
      </c>
      <c r="N168" s="4">
        <v>2702.01</v>
      </c>
    </row>
    <row r="169" spans="1:14" x14ac:dyDescent="0.25">
      <c r="A169" t="s">
        <v>71</v>
      </c>
      <c r="B169" s="4">
        <v>271345.88</v>
      </c>
      <c r="C169" s="4">
        <v>2003.97</v>
      </c>
      <c r="D169" s="4">
        <v>2003.77</v>
      </c>
      <c r="E169" s="4">
        <v>1973.25</v>
      </c>
      <c r="F169" s="4">
        <v>1993.91</v>
      </c>
      <c r="G169" s="8">
        <v>1946.18</v>
      </c>
      <c r="H169" s="8"/>
      <c r="I169" s="4">
        <v>4736.68</v>
      </c>
      <c r="J169" s="4">
        <v>0</v>
      </c>
      <c r="K169" s="4">
        <v>0</v>
      </c>
      <c r="L169" s="4">
        <v>2456.16</v>
      </c>
      <c r="M169" s="4">
        <v>2455.61</v>
      </c>
      <c r="N169" s="4">
        <v>290915.40999999997</v>
      </c>
    </row>
    <row r="170" spans="1:14" x14ac:dyDescent="0.25">
      <c r="A170" t="s">
        <v>72</v>
      </c>
      <c r="B170" s="4">
        <v>52245.88</v>
      </c>
      <c r="C170" s="4">
        <v>0</v>
      </c>
      <c r="D170" s="4">
        <v>0</v>
      </c>
      <c r="E170" s="4">
        <v>-180.38</v>
      </c>
      <c r="F170" s="4">
        <v>0</v>
      </c>
      <c r="G170" s="8">
        <v>0</v>
      </c>
      <c r="H170" s="8"/>
      <c r="I170" s="4">
        <v>-180.4</v>
      </c>
      <c r="J170" s="4">
        <v>0</v>
      </c>
      <c r="K170" s="4">
        <v>0</v>
      </c>
      <c r="L170" s="4">
        <v>0</v>
      </c>
      <c r="M170" s="4">
        <v>0</v>
      </c>
      <c r="N170" s="4">
        <v>51885.1</v>
      </c>
    </row>
    <row r="171" spans="1:14" x14ac:dyDescent="0.25">
      <c r="A171" t="s">
        <v>73</v>
      </c>
      <c r="B171" s="4">
        <v>-26923.46</v>
      </c>
      <c r="C171" s="4">
        <v>0</v>
      </c>
      <c r="D171" s="4">
        <v>0</v>
      </c>
      <c r="E171" s="4">
        <v>-3910.61</v>
      </c>
      <c r="F171" s="4">
        <v>0</v>
      </c>
      <c r="G171" s="8">
        <v>0</v>
      </c>
      <c r="H171" s="8"/>
      <c r="I171" s="4">
        <v>0</v>
      </c>
      <c r="J171" s="4">
        <v>0</v>
      </c>
      <c r="K171" s="4">
        <v>0</v>
      </c>
      <c r="L171" s="4">
        <v>0</v>
      </c>
      <c r="M171" s="4">
        <v>0</v>
      </c>
      <c r="N171" s="4">
        <v>-30834.07</v>
      </c>
    </row>
    <row r="172" spans="1:14" x14ac:dyDescent="0.25">
      <c r="A172" t="s">
        <v>74</v>
      </c>
      <c r="B172" s="4">
        <v>-983843.61</v>
      </c>
      <c r="C172" s="4">
        <v>-3950.43</v>
      </c>
      <c r="D172" s="4">
        <v>-4357.6899999999996</v>
      </c>
      <c r="E172" s="4">
        <v>-3977.69</v>
      </c>
      <c r="F172" s="4">
        <v>-4204.47</v>
      </c>
      <c r="G172" s="8">
        <v>-4252.63</v>
      </c>
      <c r="H172" s="8"/>
      <c r="I172" s="4">
        <v>7214.91</v>
      </c>
      <c r="J172" s="4">
        <v>0</v>
      </c>
      <c r="K172" s="4">
        <v>0</v>
      </c>
      <c r="L172" s="4">
        <v>-3238.39</v>
      </c>
      <c r="M172" s="4">
        <v>-4134.83</v>
      </c>
      <c r="N172" s="4">
        <v>-1004744.83</v>
      </c>
    </row>
    <row r="173" spans="1:14" x14ac:dyDescent="0.25">
      <c r="A173" t="s">
        <v>164</v>
      </c>
      <c r="B173" s="4">
        <v>0</v>
      </c>
      <c r="C173" s="4">
        <v>0</v>
      </c>
      <c r="D173" s="4">
        <v>0</v>
      </c>
      <c r="E173" s="4">
        <v>0</v>
      </c>
      <c r="F173" s="4">
        <v>0</v>
      </c>
      <c r="G173" s="8">
        <v>0</v>
      </c>
      <c r="H173" s="8"/>
      <c r="I173" s="4">
        <v>0</v>
      </c>
      <c r="J173" s="4">
        <v>0</v>
      </c>
      <c r="K173" s="4">
        <v>0</v>
      </c>
      <c r="L173" s="4">
        <v>0</v>
      </c>
      <c r="M173" s="4">
        <v>0</v>
      </c>
      <c r="N173" s="4">
        <v>0</v>
      </c>
    </row>
    <row r="174" spans="1:14" x14ac:dyDescent="0.25">
      <c r="A174" t="s">
        <v>75</v>
      </c>
      <c r="B174" s="4">
        <v>-13660.35</v>
      </c>
      <c r="C174" s="4">
        <v>-9384.3799999999992</v>
      </c>
      <c r="D174" s="4">
        <v>-18.23</v>
      </c>
      <c r="E174" s="4">
        <v>-3666</v>
      </c>
      <c r="F174" s="4">
        <v>-1719.85</v>
      </c>
      <c r="G174" s="8">
        <v>-3921.36</v>
      </c>
      <c r="H174" s="8"/>
      <c r="I174" s="4">
        <v>-10.11</v>
      </c>
      <c r="J174" s="4">
        <v>0</v>
      </c>
      <c r="K174" s="4">
        <v>0</v>
      </c>
      <c r="L174" s="4">
        <v>-2037.46</v>
      </c>
      <c r="M174" s="4">
        <v>-58.1</v>
      </c>
      <c r="N174" s="4">
        <v>-34475.839999999997</v>
      </c>
    </row>
    <row r="175" spans="1:14" x14ac:dyDescent="0.25">
      <c r="A175" t="s">
        <v>165</v>
      </c>
      <c r="B175" s="4">
        <v>13103.51</v>
      </c>
      <c r="C175" s="4">
        <v>9384.3700000000008</v>
      </c>
      <c r="D175" s="4">
        <v>18.239999999999998</v>
      </c>
      <c r="E175" s="4">
        <v>3666</v>
      </c>
      <c r="F175" s="4">
        <v>1719.85</v>
      </c>
      <c r="G175" s="8">
        <v>3921.37</v>
      </c>
      <c r="H175" s="8"/>
      <c r="I175" s="4">
        <v>10.1</v>
      </c>
      <c r="J175" s="4">
        <v>0</v>
      </c>
      <c r="K175" s="4">
        <v>0</v>
      </c>
      <c r="L175" s="4">
        <v>2037.47</v>
      </c>
      <c r="M175" s="4">
        <v>58.1</v>
      </c>
      <c r="N175" s="4">
        <v>33919.01</v>
      </c>
    </row>
    <row r="176" spans="1:14" x14ac:dyDescent="0.25">
      <c r="A176" t="s">
        <v>76</v>
      </c>
      <c r="B176" s="4">
        <v>-0.04</v>
      </c>
      <c r="C176" s="4">
        <v>0</v>
      </c>
      <c r="D176" s="4">
        <v>0</v>
      </c>
      <c r="E176" s="4">
        <v>0</v>
      </c>
      <c r="F176" s="4">
        <v>0</v>
      </c>
      <c r="G176" s="8">
        <v>0</v>
      </c>
      <c r="H176" s="8"/>
      <c r="I176" s="4">
        <v>0</v>
      </c>
      <c r="J176" s="4">
        <v>0</v>
      </c>
      <c r="K176" s="4">
        <v>0</v>
      </c>
      <c r="L176" s="4">
        <v>0</v>
      </c>
      <c r="M176" s="4">
        <v>0</v>
      </c>
      <c r="N176" s="4">
        <v>-0.04</v>
      </c>
    </row>
    <row r="177" spans="1:14" x14ac:dyDescent="0.25">
      <c r="A177" t="s">
        <v>166</v>
      </c>
      <c r="B177" s="4">
        <v>26923.48</v>
      </c>
      <c r="C177" s="4">
        <v>0</v>
      </c>
      <c r="D177" s="4">
        <v>0</v>
      </c>
      <c r="E177" s="4">
        <v>3910.6</v>
      </c>
      <c r="F177" s="4">
        <v>0</v>
      </c>
      <c r="G177" s="8">
        <v>0</v>
      </c>
      <c r="H177" s="8"/>
      <c r="I177" s="4">
        <v>0</v>
      </c>
      <c r="J177" s="4">
        <v>0</v>
      </c>
      <c r="K177" s="4">
        <v>0</v>
      </c>
      <c r="L177" s="4">
        <v>0</v>
      </c>
      <c r="M177" s="4">
        <v>0</v>
      </c>
      <c r="N177" s="4">
        <v>30834.080000000002</v>
      </c>
    </row>
    <row r="178" spans="1:14" x14ac:dyDescent="0.25">
      <c r="A178" t="s">
        <v>167</v>
      </c>
      <c r="B178" s="4">
        <v>119428.88</v>
      </c>
      <c r="C178" s="4">
        <v>0</v>
      </c>
      <c r="D178" s="4">
        <v>0</v>
      </c>
      <c r="E178" s="4">
        <v>0</v>
      </c>
      <c r="F178" s="4">
        <v>0</v>
      </c>
      <c r="G178" s="8">
        <v>0</v>
      </c>
      <c r="H178" s="8"/>
      <c r="I178" s="4">
        <v>0</v>
      </c>
      <c r="J178" s="4">
        <v>0</v>
      </c>
      <c r="K178" s="4">
        <v>0</v>
      </c>
      <c r="L178" s="4">
        <v>0</v>
      </c>
      <c r="M178" s="4">
        <v>0</v>
      </c>
      <c r="N178" s="4">
        <v>119428.88</v>
      </c>
    </row>
    <row r="179" spans="1:14" x14ac:dyDescent="0.25">
      <c r="A179" t="s">
        <v>216</v>
      </c>
      <c r="B179" s="4">
        <v>0</v>
      </c>
      <c r="C179" s="4">
        <v>0</v>
      </c>
      <c r="D179" s="4">
        <v>0</v>
      </c>
      <c r="E179" s="4">
        <v>102097.75</v>
      </c>
      <c r="F179" s="4">
        <v>172.08</v>
      </c>
      <c r="G179" s="8">
        <v>35759.699999999997</v>
      </c>
      <c r="H179" s="8"/>
      <c r="I179" s="4">
        <v>-11836.74</v>
      </c>
      <c r="J179" s="4">
        <v>0</v>
      </c>
      <c r="K179" s="4">
        <v>0</v>
      </c>
      <c r="L179" s="4">
        <v>0</v>
      </c>
      <c r="M179" s="4">
        <v>0</v>
      </c>
      <c r="N179" s="4">
        <v>126192.79</v>
      </c>
    </row>
    <row r="180" spans="1:14" x14ac:dyDescent="0.25">
      <c r="A180" t="s">
        <v>217</v>
      </c>
      <c r="B180" s="4">
        <v>0</v>
      </c>
      <c r="C180" s="4">
        <v>0</v>
      </c>
      <c r="D180" s="4">
        <v>0</v>
      </c>
      <c r="E180" s="4">
        <v>0</v>
      </c>
      <c r="F180" s="4">
        <v>0</v>
      </c>
      <c r="G180" s="8">
        <v>0</v>
      </c>
      <c r="H180" s="8"/>
      <c r="I180" s="4">
        <v>-5641.67</v>
      </c>
      <c r="J180" s="4">
        <v>0</v>
      </c>
      <c r="K180" s="4">
        <v>0</v>
      </c>
      <c r="L180" s="4">
        <v>-813.44</v>
      </c>
      <c r="M180" s="4">
        <v>13830.65</v>
      </c>
      <c r="N180" s="4">
        <v>7375.54</v>
      </c>
    </row>
    <row r="181" spans="1:14" x14ac:dyDescent="0.25">
      <c r="A181" t="s">
        <v>218</v>
      </c>
      <c r="B181" s="4">
        <v>0</v>
      </c>
      <c r="C181" s="4">
        <v>0</v>
      </c>
      <c r="D181" s="4">
        <v>0</v>
      </c>
      <c r="E181" s="4">
        <v>0</v>
      </c>
      <c r="F181" s="4">
        <v>0</v>
      </c>
      <c r="G181" s="8">
        <v>0</v>
      </c>
      <c r="H181" s="8"/>
      <c r="I181" s="4">
        <v>-219.78</v>
      </c>
      <c r="J181" s="4">
        <v>0</v>
      </c>
      <c r="K181" s="4">
        <v>0</v>
      </c>
      <c r="L181" s="4">
        <v>-26.19</v>
      </c>
      <c r="M181" s="4">
        <v>521.54999999999995</v>
      </c>
      <c r="N181" s="4">
        <v>275.58</v>
      </c>
    </row>
    <row r="182" spans="1:14" x14ac:dyDescent="0.25">
      <c r="A182" t="s">
        <v>168</v>
      </c>
      <c r="B182" s="4">
        <v>-8.9</v>
      </c>
      <c r="C182" s="4">
        <v>0</v>
      </c>
      <c r="D182" s="4">
        <v>0</v>
      </c>
      <c r="E182" s="4">
        <v>0</v>
      </c>
      <c r="F182" s="4">
        <v>0</v>
      </c>
      <c r="G182" s="8">
        <v>0</v>
      </c>
      <c r="H182" s="8"/>
      <c r="I182" s="4">
        <v>0</v>
      </c>
      <c r="J182" s="4">
        <v>0</v>
      </c>
      <c r="K182" s="4">
        <v>0</v>
      </c>
      <c r="L182" s="4">
        <v>0</v>
      </c>
      <c r="M182" s="4">
        <v>0</v>
      </c>
      <c r="N182" s="4">
        <v>-8.9</v>
      </c>
    </row>
    <row r="183" spans="1:14" x14ac:dyDescent="0.25">
      <c r="A183" t="s">
        <v>169</v>
      </c>
      <c r="B183" s="4">
        <v>5546.28</v>
      </c>
      <c r="C183" s="4">
        <v>0</v>
      </c>
      <c r="D183" s="4">
        <v>0</v>
      </c>
      <c r="E183" s="4">
        <v>0</v>
      </c>
      <c r="F183" s="4">
        <v>0</v>
      </c>
      <c r="G183" s="8">
        <v>0</v>
      </c>
      <c r="H183" s="8"/>
      <c r="I183" s="4">
        <v>0</v>
      </c>
      <c r="J183" s="4">
        <v>0</v>
      </c>
      <c r="K183" s="4">
        <v>0</v>
      </c>
      <c r="L183" s="4">
        <v>0</v>
      </c>
      <c r="M183" s="4">
        <v>0</v>
      </c>
      <c r="N183" s="4">
        <v>5546.28</v>
      </c>
    </row>
    <row r="184" spans="1:14" x14ac:dyDescent="0.25">
      <c r="A184" t="s">
        <v>219</v>
      </c>
      <c r="B184" s="4">
        <v>0</v>
      </c>
      <c r="C184" s="4">
        <v>0</v>
      </c>
      <c r="D184" s="4">
        <v>0</v>
      </c>
      <c r="E184" s="4">
        <v>0</v>
      </c>
      <c r="F184" s="4">
        <v>0</v>
      </c>
      <c r="G184" s="8">
        <v>0</v>
      </c>
      <c r="H184" s="8"/>
      <c r="I184" s="4">
        <v>5504903.21</v>
      </c>
      <c r="J184" s="4">
        <v>0</v>
      </c>
      <c r="K184" s="4">
        <v>0</v>
      </c>
      <c r="L184" s="4">
        <v>-5504903.21</v>
      </c>
      <c r="M184" s="4">
        <v>0</v>
      </c>
      <c r="N184" s="4">
        <v>0</v>
      </c>
    </row>
    <row r="185" spans="1:14" x14ac:dyDescent="0.25">
      <c r="A185" t="s">
        <v>170</v>
      </c>
      <c r="B185" s="4">
        <v>7871.17</v>
      </c>
      <c r="C185" s="4">
        <v>0</v>
      </c>
      <c r="D185" s="4">
        <v>0</v>
      </c>
      <c r="E185" s="4">
        <v>0</v>
      </c>
      <c r="F185" s="4">
        <v>0</v>
      </c>
      <c r="G185" s="8">
        <v>0</v>
      </c>
      <c r="H185" s="8"/>
      <c r="I185" s="4">
        <v>0</v>
      </c>
      <c r="J185" s="4">
        <v>0</v>
      </c>
      <c r="K185" s="4">
        <v>0</v>
      </c>
      <c r="L185" s="4">
        <v>0</v>
      </c>
      <c r="M185" s="4">
        <v>0</v>
      </c>
      <c r="N185" s="4">
        <v>7871.17</v>
      </c>
    </row>
    <row r="186" spans="1:14" x14ac:dyDescent="0.25">
      <c r="A186" t="s">
        <v>77</v>
      </c>
      <c r="B186" s="4">
        <v>30831.57</v>
      </c>
      <c r="C186" s="4">
        <v>0</v>
      </c>
      <c r="D186" s="4">
        <v>0</v>
      </c>
      <c r="E186" s="4">
        <v>0</v>
      </c>
      <c r="F186" s="4">
        <v>0</v>
      </c>
      <c r="G186" s="8">
        <v>0</v>
      </c>
      <c r="H186" s="8"/>
      <c r="I186" s="4">
        <v>0</v>
      </c>
      <c r="J186" s="4">
        <v>0</v>
      </c>
      <c r="K186" s="4">
        <v>0</v>
      </c>
      <c r="L186" s="4">
        <v>0</v>
      </c>
      <c r="M186" s="4">
        <v>0</v>
      </c>
      <c r="N186" s="4">
        <v>30831.57</v>
      </c>
    </row>
    <row r="187" spans="1:14" x14ac:dyDescent="0.25">
      <c r="A187" t="s">
        <v>79</v>
      </c>
      <c r="B187" s="4">
        <v>0.01</v>
      </c>
      <c r="C187" s="4">
        <v>0</v>
      </c>
      <c r="D187" s="4">
        <v>0</v>
      </c>
      <c r="E187" s="4">
        <v>0</v>
      </c>
      <c r="F187" s="4">
        <v>0</v>
      </c>
      <c r="G187" s="8">
        <v>0</v>
      </c>
      <c r="H187" s="8"/>
      <c r="I187" s="4">
        <v>0</v>
      </c>
      <c r="J187" s="4">
        <v>0</v>
      </c>
      <c r="K187" s="4">
        <v>0</v>
      </c>
      <c r="L187" s="4">
        <v>0</v>
      </c>
      <c r="M187" s="4">
        <v>0</v>
      </c>
      <c r="N187" s="4">
        <v>0.01</v>
      </c>
    </row>
    <row r="188" spans="1:14" x14ac:dyDescent="0.25">
      <c r="A188" t="s">
        <v>80</v>
      </c>
      <c r="B188" s="4">
        <v>-6109.93</v>
      </c>
      <c r="C188" s="4">
        <v>-130.43</v>
      </c>
      <c r="D188" s="4">
        <v>1276.3800000000001</v>
      </c>
      <c r="E188" s="4">
        <v>-317.44</v>
      </c>
      <c r="F188" s="4">
        <v>-317.45999999999998</v>
      </c>
      <c r="G188" s="8">
        <v>-317.61</v>
      </c>
      <c r="H188" s="8"/>
      <c r="I188" s="4">
        <v>-317.62</v>
      </c>
      <c r="J188" s="4">
        <v>0</v>
      </c>
      <c r="K188" s="4">
        <v>0</v>
      </c>
      <c r="L188" s="4">
        <v>-317.51</v>
      </c>
      <c r="M188" s="4">
        <v>-380.09</v>
      </c>
      <c r="N188" s="4">
        <v>-6931.71</v>
      </c>
    </row>
    <row r="189" spans="1:14" x14ac:dyDescent="0.25">
      <c r="A189" t="s">
        <v>81</v>
      </c>
      <c r="B189" s="4">
        <v>318.89999999999998</v>
      </c>
      <c r="C189" s="4">
        <v>0</v>
      </c>
      <c r="D189" s="4">
        <v>0</v>
      </c>
      <c r="E189" s="4">
        <v>0</v>
      </c>
      <c r="F189" s="4">
        <v>0</v>
      </c>
      <c r="G189" s="8">
        <v>0</v>
      </c>
      <c r="H189" s="8"/>
      <c r="I189" s="4">
        <v>0</v>
      </c>
      <c r="J189" s="4">
        <v>0</v>
      </c>
      <c r="K189" s="4">
        <v>0</v>
      </c>
      <c r="L189" s="4">
        <v>0</v>
      </c>
      <c r="M189" s="4">
        <v>0</v>
      </c>
      <c r="N189" s="4">
        <v>318.89999999999998</v>
      </c>
    </row>
    <row r="190" spans="1:14" x14ac:dyDescent="0.25">
      <c r="A190" t="s">
        <v>82</v>
      </c>
      <c r="B190" s="4">
        <v>84.54</v>
      </c>
      <c r="C190" s="4">
        <v>0</v>
      </c>
      <c r="D190" s="4">
        <v>0</v>
      </c>
      <c r="E190" s="4">
        <v>0</v>
      </c>
      <c r="F190" s="4">
        <v>0</v>
      </c>
      <c r="G190" s="8">
        <v>0</v>
      </c>
      <c r="H190" s="8"/>
      <c r="I190" s="4">
        <v>0</v>
      </c>
      <c r="J190" s="4">
        <v>0</v>
      </c>
      <c r="K190" s="4">
        <v>0</v>
      </c>
      <c r="L190" s="4">
        <v>0</v>
      </c>
      <c r="M190" s="4">
        <v>0</v>
      </c>
      <c r="N190" s="4">
        <v>84.54</v>
      </c>
    </row>
    <row r="191" spans="1:14" x14ac:dyDescent="0.25">
      <c r="A191" t="s">
        <v>83</v>
      </c>
      <c r="B191" s="4">
        <v>-7654.95</v>
      </c>
      <c r="C191" s="4">
        <v>0</v>
      </c>
      <c r="D191" s="4">
        <v>0</v>
      </c>
      <c r="E191" s="4">
        <v>0</v>
      </c>
      <c r="F191" s="4">
        <v>0</v>
      </c>
      <c r="G191" s="8">
        <v>0</v>
      </c>
      <c r="H191" s="8"/>
      <c r="I191" s="4">
        <v>0</v>
      </c>
      <c r="J191" s="4">
        <v>0</v>
      </c>
      <c r="K191" s="4">
        <v>0</v>
      </c>
      <c r="L191" s="4">
        <v>0</v>
      </c>
      <c r="M191" s="4">
        <v>0</v>
      </c>
      <c r="N191" s="4">
        <v>-7654.95</v>
      </c>
    </row>
    <row r="192" spans="1:14" x14ac:dyDescent="0.25">
      <c r="A192" t="s">
        <v>171</v>
      </c>
      <c r="B192" s="4">
        <v>-3440.44</v>
      </c>
      <c r="C192" s="4">
        <v>0</v>
      </c>
      <c r="D192" s="4">
        <v>0</v>
      </c>
      <c r="E192" s="4">
        <v>0</v>
      </c>
      <c r="F192" s="4">
        <v>0</v>
      </c>
      <c r="G192" s="8">
        <v>0</v>
      </c>
      <c r="H192" s="8"/>
      <c r="I192" s="4">
        <v>0</v>
      </c>
      <c r="J192" s="4">
        <v>0</v>
      </c>
      <c r="K192" s="4">
        <v>0</v>
      </c>
      <c r="L192" s="4">
        <v>0</v>
      </c>
      <c r="M192" s="4">
        <v>0</v>
      </c>
      <c r="N192" s="4">
        <v>-3440.44</v>
      </c>
    </row>
    <row r="193" spans="1:14" x14ac:dyDescent="0.25">
      <c r="A193" t="s">
        <v>84</v>
      </c>
      <c r="B193" s="4">
        <v>18366.080000000002</v>
      </c>
      <c r="C193" s="4">
        <v>0</v>
      </c>
      <c r="D193" s="4">
        <v>0</v>
      </c>
      <c r="E193" s="4">
        <v>0</v>
      </c>
      <c r="F193" s="4">
        <v>0</v>
      </c>
      <c r="G193" s="8">
        <v>0</v>
      </c>
      <c r="H193" s="8"/>
      <c r="I193" s="4">
        <v>0</v>
      </c>
      <c r="J193" s="4">
        <v>0</v>
      </c>
      <c r="K193" s="4">
        <v>0</v>
      </c>
      <c r="L193" s="4">
        <v>0</v>
      </c>
      <c r="M193" s="4">
        <v>0</v>
      </c>
      <c r="N193" s="4">
        <v>18366.080000000002</v>
      </c>
    </row>
    <row r="194" spans="1:14" x14ac:dyDescent="0.25">
      <c r="A194" t="s">
        <v>86</v>
      </c>
      <c r="B194" s="4">
        <v>-522.36</v>
      </c>
      <c r="C194" s="4">
        <v>-62.03</v>
      </c>
      <c r="D194" s="4">
        <v>584.29999999999995</v>
      </c>
      <c r="E194" s="4">
        <v>-95.95</v>
      </c>
      <c r="F194" s="4">
        <v>-95.97</v>
      </c>
      <c r="G194" s="8">
        <v>-95.95</v>
      </c>
      <c r="H194" s="8"/>
      <c r="I194" s="4">
        <v>-95.96</v>
      </c>
      <c r="J194" s="4">
        <v>0</v>
      </c>
      <c r="K194" s="4">
        <v>0</v>
      </c>
      <c r="L194" s="4">
        <v>-95.96</v>
      </c>
      <c r="M194" s="4">
        <v>-95.96</v>
      </c>
      <c r="N194" s="4">
        <v>-575.84</v>
      </c>
    </row>
    <row r="195" spans="1:14" x14ac:dyDescent="0.25">
      <c r="A195" t="s">
        <v>172</v>
      </c>
      <c r="B195" s="4">
        <v>-1258892.8</v>
      </c>
      <c r="C195" s="4">
        <v>13399.23</v>
      </c>
      <c r="D195" s="4">
        <v>13399.22</v>
      </c>
      <c r="E195" s="4">
        <v>13399.25</v>
      </c>
      <c r="F195" s="4">
        <v>13399.22</v>
      </c>
      <c r="G195" s="8">
        <v>13399.23</v>
      </c>
      <c r="H195" s="8"/>
      <c r="I195" s="4">
        <v>13399.23</v>
      </c>
      <c r="J195" s="4">
        <v>0</v>
      </c>
      <c r="K195" s="4">
        <v>0</v>
      </c>
      <c r="L195" s="4">
        <v>13399.24</v>
      </c>
      <c r="M195" s="4">
        <v>13399.23</v>
      </c>
      <c r="N195" s="4">
        <v>-1151698.95</v>
      </c>
    </row>
    <row r="196" spans="1:14" x14ac:dyDescent="0.25">
      <c r="A196" s="5" t="s">
        <v>173</v>
      </c>
      <c r="B196" s="6">
        <v>21237107.25</v>
      </c>
      <c r="C196" s="6">
        <v>84054.53</v>
      </c>
      <c r="D196" s="6">
        <v>-19692.990000000002</v>
      </c>
      <c r="E196" s="6">
        <v>164267.93</v>
      </c>
      <c r="F196" s="6">
        <v>50410.61</v>
      </c>
      <c r="G196" s="9">
        <v>60477.08</v>
      </c>
      <c r="H196" s="9"/>
      <c r="I196" s="6">
        <v>524635.1</v>
      </c>
      <c r="J196" s="6">
        <v>0</v>
      </c>
      <c r="K196" s="6">
        <v>0</v>
      </c>
      <c r="L196" s="6">
        <v>-5439368.75</v>
      </c>
      <c r="M196" s="6">
        <v>-23068.78</v>
      </c>
      <c r="N196" s="6">
        <v>16638821.98</v>
      </c>
    </row>
    <row r="197" spans="1:14" x14ac:dyDescent="0.25">
      <c r="A197" s="7" t="s">
        <v>32</v>
      </c>
    </row>
    <row r="198" spans="1:14" x14ac:dyDescent="0.25">
      <c r="A198" t="s">
        <v>174</v>
      </c>
    </row>
    <row r="199" spans="1:14" x14ac:dyDescent="0.25">
      <c r="A199" t="s">
        <v>175</v>
      </c>
      <c r="B199" s="4">
        <v>5155964.3</v>
      </c>
      <c r="C199" s="4">
        <v>-17398.3</v>
      </c>
      <c r="D199" s="4">
        <v>-17398.310000000001</v>
      </c>
      <c r="E199" s="4">
        <v>-17398.330000000002</v>
      </c>
      <c r="F199" s="4">
        <v>-17398.3</v>
      </c>
      <c r="G199" s="8">
        <v>-17398.32</v>
      </c>
      <c r="H199" s="8"/>
      <c r="I199" s="4">
        <v>-17398.310000000001</v>
      </c>
      <c r="J199" s="4">
        <v>0</v>
      </c>
      <c r="K199" s="4">
        <v>0</v>
      </c>
      <c r="L199" s="4">
        <v>-17398.330000000002</v>
      </c>
      <c r="M199" s="4">
        <v>-17398.32</v>
      </c>
      <c r="N199" s="4">
        <v>5016777.78</v>
      </c>
    </row>
    <row r="200" spans="1:14" x14ac:dyDescent="0.25">
      <c r="A200" t="s">
        <v>176</v>
      </c>
      <c r="B200" s="4">
        <v>22829861.09</v>
      </c>
      <c r="C200" s="4">
        <v>-56575.03</v>
      </c>
      <c r="D200" s="4">
        <v>-56574.720000000001</v>
      </c>
      <c r="E200" s="4">
        <v>-56574.66</v>
      </c>
      <c r="F200" s="4">
        <v>-56574.73</v>
      </c>
      <c r="G200" s="8">
        <v>-56574.71</v>
      </c>
      <c r="H200" s="8"/>
      <c r="I200" s="4">
        <v>-56574.71</v>
      </c>
      <c r="J200" s="4">
        <v>18315.59</v>
      </c>
      <c r="K200" s="4">
        <v>-1386522.62</v>
      </c>
      <c r="L200" s="4">
        <v>-53522.3</v>
      </c>
      <c r="M200" s="4">
        <v>-53522.26</v>
      </c>
      <c r="N200" s="4">
        <v>21015160.940000001</v>
      </c>
    </row>
    <row r="201" spans="1:14" x14ac:dyDescent="0.25">
      <c r="A201" t="s">
        <v>177</v>
      </c>
      <c r="B201" s="4">
        <v>1026141.64</v>
      </c>
      <c r="C201" s="4">
        <v>-33530.83</v>
      </c>
      <c r="D201" s="4">
        <v>-33530.82</v>
      </c>
      <c r="E201" s="4">
        <v>-33530.83</v>
      </c>
      <c r="F201" s="4">
        <v>-33530.83</v>
      </c>
      <c r="G201" s="8">
        <v>-33530.83</v>
      </c>
      <c r="H201" s="8"/>
      <c r="I201" s="4">
        <v>-33530.82</v>
      </c>
      <c r="J201" s="4">
        <v>0</v>
      </c>
      <c r="K201" s="4">
        <v>0</v>
      </c>
      <c r="L201" s="4">
        <v>-33530.82</v>
      </c>
      <c r="M201" s="4">
        <v>-33530.82</v>
      </c>
      <c r="N201" s="4">
        <v>757895.04</v>
      </c>
    </row>
    <row r="202" spans="1:14" x14ac:dyDescent="0.25">
      <c r="A202" t="s">
        <v>178</v>
      </c>
      <c r="B202" s="4">
        <v>-322947.84000000003</v>
      </c>
      <c r="C202" s="4">
        <v>10121.09</v>
      </c>
      <c r="D202" s="4">
        <v>10121.14</v>
      </c>
      <c r="E202" s="4">
        <v>10121.08</v>
      </c>
      <c r="F202" s="4">
        <v>10121.120000000001</v>
      </c>
      <c r="G202" s="8">
        <v>10121.1</v>
      </c>
      <c r="H202" s="8"/>
      <c r="I202" s="4">
        <v>10121.120000000001</v>
      </c>
      <c r="J202" s="4">
        <v>0</v>
      </c>
      <c r="K202" s="4">
        <v>0</v>
      </c>
      <c r="L202" s="4">
        <v>10121.1</v>
      </c>
      <c r="M202" s="4">
        <v>10121.09</v>
      </c>
      <c r="N202" s="4">
        <v>-241979</v>
      </c>
    </row>
    <row r="203" spans="1:14" x14ac:dyDescent="0.25">
      <c r="A203" s="5" t="s">
        <v>179</v>
      </c>
      <c r="B203" s="6">
        <v>28689019.190000001</v>
      </c>
      <c r="C203" s="6">
        <v>-97383.07</v>
      </c>
      <c r="D203" s="6">
        <v>-97382.71</v>
      </c>
      <c r="E203" s="6">
        <v>-97382.74</v>
      </c>
      <c r="F203" s="6">
        <v>-97382.74</v>
      </c>
      <c r="G203" s="9">
        <v>-97382.76</v>
      </c>
      <c r="H203" s="9"/>
      <c r="I203" s="6">
        <v>-97382.720000000001</v>
      </c>
      <c r="J203" s="6">
        <v>18315.59</v>
      </c>
      <c r="K203" s="6">
        <v>-1386522.62</v>
      </c>
      <c r="L203" s="6">
        <v>-94330.35</v>
      </c>
      <c r="M203" s="6">
        <v>-94330.31</v>
      </c>
      <c r="N203" s="6">
        <v>26547854.760000002</v>
      </c>
    </row>
    <row r="204" spans="1:14" x14ac:dyDescent="0.25">
      <c r="A204" s="7" t="s">
        <v>32</v>
      </c>
    </row>
    <row r="205" spans="1:14" x14ac:dyDescent="0.25">
      <c r="A205" t="s">
        <v>180</v>
      </c>
    </row>
    <row r="206" spans="1:14" x14ac:dyDescent="0.25">
      <c r="A206" t="s">
        <v>175</v>
      </c>
      <c r="B206" s="4">
        <v>-15502878.27</v>
      </c>
      <c r="C206" s="4">
        <v>52313</v>
      </c>
      <c r="D206" s="4">
        <v>52313</v>
      </c>
      <c r="E206" s="4">
        <v>52313</v>
      </c>
      <c r="F206" s="4">
        <v>52313</v>
      </c>
      <c r="G206" s="8">
        <v>52313</v>
      </c>
      <c r="H206" s="8"/>
      <c r="I206" s="4">
        <v>52313</v>
      </c>
      <c r="J206" s="4">
        <v>0</v>
      </c>
      <c r="K206" s="4">
        <v>0</v>
      </c>
      <c r="L206" s="4">
        <v>52313</v>
      </c>
      <c r="M206" s="4">
        <v>52313</v>
      </c>
      <c r="N206" s="4">
        <v>-15084374.27</v>
      </c>
    </row>
    <row r="207" spans="1:14" x14ac:dyDescent="0.25">
      <c r="A207" t="s">
        <v>107</v>
      </c>
      <c r="B207" s="4">
        <v>-23637879.93</v>
      </c>
      <c r="C207" s="4">
        <v>134942.78</v>
      </c>
      <c r="D207" s="4">
        <v>134942.78</v>
      </c>
      <c r="E207" s="4">
        <v>134942.78</v>
      </c>
      <c r="F207" s="4">
        <v>134942.78</v>
      </c>
      <c r="G207" s="8">
        <v>134942.78</v>
      </c>
      <c r="H207" s="8"/>
      <c r="I207" s="4">
        <v>134942.78</v>
      </c>
      <c r="J207" s="4">
        <v>0</v>
      </c>
      <c r="K207" s="4">
        <v>0</v>
      </c>
      <c r="L207" s="4">
        <v>134942.78</v>
      </c>
      <c r="M207" s="4">
        <v>134942.79</v>
      </c>
      <c r="N207" s="4">
        <v>-22558337.68</v>
      </c>
    </row>
    <row r="208" spans="1:14" x14ac:dyDescent="0.25">
      <c r="A208" s="5" t="s">
        <v>181</v>
      </c>
      <c r="B208" s="6">
        <v>-39140758.200000003</v>
      </c>
      <c r="C208" s="6">
        <v>187255.78</v>
      </c>
      <c r="D208" s="6">
        <v>187255.78</v>
      </c>
      <c r="E208" s="6">
        <v>187255.78</v>
      </c>
      <c r="F208" s="6">
        <v>187255.78</v>
      </c>
      <c r="G208" s="9">
        <v>187255.78</v>
      </c>
      <c r="H208" s="9">
        <f>SUM(B208:G208)</f>
        <v>-38204479.299999997</v>
      </c>
      <c r="I208" s="6">
        <v>187255.78</v>
      </c>
      <c r="J208" s="6">
        <v>0</v>
      </c>
      <c r="K208" s="6">
        <v>0</v>
      </c>
      <c r="L208" s="6">
        <v>187255.78</v>
      </c>
      <c r="M208" s="6">
        <v>187255.79</v>
      </c>
      <c r="N208" s="6">
        <v>-37642711.950000003</v>
      </c>
    </row>
    <row r="209" spans="1:14" x14ac:dyDescent="0.25">
      <c r="A209" s="7" t="s">
        <v>32</v>
      </c>
    </row>
    <row r="210" spans="1:14" x14ac:dyDescent="0.25">
      <c r="A210" t="s">
        <v>182</v>
      </c>
    </row>
    <row r="211" spans="1:14" x14ac:dyDescent="0.25">
      <c r="A211" t="s">
        <v>175</v>
      </c>
      <c r="B211" s="4">
        <v>15502878.27</v>
      </c>
      <c r="C211" s="4">
        <v>-52313</v>
      </c>
      <c r="D211" s="4">
        <v>-52313</v>
      </c>
      <c r="E211" s="4">
        <v>-52313</v>
      </c>
      <c r="F211" s="4">
        <v>-52313</v>
      </c>
      <c r="G211" s="8">
        <v>-52313</v>
      </c>
      <c r="H211" s="8"/>
      <c r="I211" s="4">
        <v>-52313</v>
      </c>
      <c r="J211" s="4">
        <v>0</v>
      </c>
      <c r="K211" s="4">
        <v>0</v>
      </c>
      <c r="L211" s="4">
        <v>-52313</v>
      </c>
      <c r="M211" s="4">
        <v>-52313</v>
      </c>
      <c r="N211" s="4">
        <v>15084374.27</v>
      </c>
    </row>
    <row r="212" spans="1:14" x14ac:dyDescent="0.25">
      <c r="A212" s="5" t="s">
        <v>183</v>
      </c>
      <c r="B212" s="6">
        <v>15502878.27</v>
      </c>
      <c r="C212" s="6">
        <v>-52313</v>
      </c>
      <c r="D212" s="6">
        <v>-52313</v>
      </c>
      <c r="E212" s="6">
        <v>-52313</v>
      </c>
      <c r="F212" s="6">
        <v>-52313</v>
      </c>
      <c r="G212" s="9">
        <v>-52313</v>
      </c>
      <c r="H212" s="9"/>
      <c r="I212" s="6">
        <v>-52313</v>
      </c>
      <c r="J212" s="6">
        <v>0</v>
      </c>
      <c r="K212" s="6">
        <v>0</v>
      </c>
      <c r="L212" s="6">
        <v>-52313</v>
      </c>
      <c r="M212" s="6">
        <v>-52313</v>
      </c>
      <c r="N212" s="6">
        <v>15084374.27</v>
      </c>
    </row>
    <row r="213" spans="1:14" x14ac:dyDescent="0.25">
      <c r="A213" s="7" t="s">
        <v>32</v>
      </c>
    </row>
    <row r="214" spans="1:14" x14ac:dyDescent="0.25">
      <c r="A214" t="s">
        <v>184</v>
      </c>
    </row>
    <row r="215" spans="1:14" x14ac:dyDescent="0.25">
      <c r="A215" t="s">
        <v>176</v>
      </c>
      <c r="B215" s="4">
        <v>-68644493.299999997</v>
      </c>
      <c r="C215" s="4">
        <v>170109</v>
      </c>
      <c r="D215" s="4">
        <v>170108</v>
      </c>
      <c r="E215" s="4">
        <v>170108</v>
      </c>
      <c r="F215" s="4">
        <v>170108</v>
      </c>
      <c r="G215" s="8">
        <v>170108</v>
      </c>
      <c r="H215" s="8"/>
      <c r="I215" s="4">
        <v>170108</v>
      </c>
      <c r="J215" s="4">
        <v>-55071</v>
      </c>
      <c r="K215" s="4">
        <v>4168976</v>
      </c>
      <c r="L215" s="4">
        <v>160930</v>
      </c>
      <c r="M215" s="4">
        <v>160930</v>
      </c>
      <c r="N215" s="4">
        <v>-63188079.299999997</v>
      </c>
    </row>
    <row r="216" spans="1:14" x14ac:dyDescent="0.25">
      <c r="A216" t="s">
        <v>177</v>
      </c>
      <c r="B216" s="4">
        <v>-3085387.71</v>
      </c>
      <c r="C216" s="4">
        <v>100820</v>
      </c>
      <c r="D216" s="4">
        <v>100820</v>
      </c>
      <c r="E216" s="4">
        <v>100820</v>
      </c>
      <c r="F216" s="4">
        <v>100820</v>
      </c>
      <c r="G216" s="8">
        <v>100820</v>
      </c>
      <c r="H216" s="8"/>
      <c r="I216" s="4">
        <v>100820</v>
      </c>
      <c r="J216" s="4">
        <v>0</v>
      </c>
      <c r="K216" s="4">
        <v>0</v>
      </c>
      <c r="L216" s="4">
        <v>100820</v>
      </c>
      <c r="M216" s="4">
        <v>100820</v>
      </c>
      <c r="N216" s="4">
        <v>-2278827.71</v>
      </c>
    </row>
    <row r="217" spans="1:14" x14ac:dyDescent="0.25">
      <c r="A217" t="s">
        <v>220</v>
      </c>
      <c r="B217" s="4">
        <v>0</v>
      </c>
      <c r="C217" s="4">
        <v>-3935</v>
      </c>
      <c r="D217" s="4">
        <v>1082160</v>
      </c>
      <c r="E217" s="4">
        <v>378895</v>
      </c>
      <c r="F217" s="4">
        <v>996906</v>
      </c>
      <c r="G217" s="8">
        <v>1803157</v>
      </c>
      <c r="H217" s="8"/>
      <c r="I217" s="4">
        <v>5259520</v>
      </c>
      <c r="J217" s="4">
        <v>0</v>
      </c>
      <c r="K217" s="4">
        <v>0</v>
      </c>
      <c r="L217" s="4">
        <v>-4709007</v>
      </c>
      <c r="M217" s="4">
        <v>-1234148</v>
      </c>
      <c r="N217" s="4">
        <v>3573548</v>
      </c>
    </row>
    <row r="218" spans="1:14" x14ac:dyDescent="0.25">
      <c r="A218" t="s">
        <v>95</v>
      </c>
      <c r="B218" s="4">
        <v>-8530796.7400000002</v>
      </c>
      <c r="C218" s="4">
        <v>-54023.29</v>
      </c>
      <c r="D218" s="4">
        <v>-55312.02</v>
      </c>
      <c r="E218" s="4">
        <v>-51829.94</v>
      </c>
      <c r="F218" s="4">
        <v>-67134.58</v>
      </c>
      <c r="G218" s="8">
        <v>-73101.52</v>
      </c>
      <c r="H218" s="8"/>
      <c r="I218" s="4">
        <v>-72946.7</v>
      </c>
      <c r="J218" s="4">
        <v>0</v>
      </c>
      <c r="K218" s="4">
        <v>0</v>
      </c>
      <c r="L218" s="4">
        <v>-67035.3</v>
      </c>
      <c r="M218" s="4">
        <v>-74810.36</v>
      </c>
      <c r="N218" s="4">
        <v>-9046990.4499999993</v>
      </c>
    </row>
    <row r="219" spans="1:14" x14ac:dyDescent="0.25">
      <c r="A219" t="s">
        <v>97</v>
      </c>
      <c r="B219" s="4">
        <v>-5913733.3899999997</v>
      </c>
      <c r="C219" s="4">
        <v>33432.089999999997</v>
      </c>
      <c r="D219" s="4">
        <v>33432.089999999997</v>
      </c>
      <c r="E219" s="4">
        <v>33432.080000000002</v>
      </c>
      <c r="F219" s="4">
        <v>33432.07</v>
      </c>
      <c r="G219" s="8">
        <v>33432.089999999997</v>
      </c>
      <c r="H219" s="8"/>
      <c r="I219" s="4">
        <v>231022.6</v>
      </c>
      <c r="J219" s="4">
        <v>0</v>
      </c>
      <c r="K219" s="4">
        <v>0</v>
      </c>
      <c r="L219" s="4">
        <v>-5540.25</v>
      </c>
      <c r="M219" s="4">
        <v>111970.62</v>
      </c>
      <c r="N219" s="4">
        <v>-5409120</v>
      </c>
    </row>
    <row r="220" spans="1:14" x14ac:dyDescent="0.25">
      <c r="A220" t="s">
        <v>99</v>
      </c>
      <c r="B220" s="4">
        <v>-8282351.4299999997</v>
      </c>
      <c r="C220" s="4">
        <v>0</v>
      </c>
      <c r="D220" s="4">
        <v>0</v>
      </c>
      <c r="E220" s="4">
        <v>0</v>
      </c>
      <c r="F220" s="4">
        <v>0</v>
      </c>
      <c r="G220" s="8">
        <v>0</v>
      </c>
      <c r="H220" s="8"/>
      <c r="I220" s="4">
        <v>0</v>
      </c>
      <c r="J220" s="4">
        <v>0</v>
      </c>
      <c r="K220" s="4">
        <v>0</v>
      </c>
      <c r="L220" s="4">
        <v>0</v>
      </c>
      <c r="M220" s="4">
        <v>0</v>
      </c>
      <c r="N220" s="4">
        <v>-8282351.4299999997</v>
      </c>
    </row>
    <row r="221" spans="1:14" x14ac:dyDescent="0.25">
      <c r="A221" t="s">
        <v>100</v>
      </c>
      <c r="B221" s="4">
        <v>2112377.31</v>
      </c>
      <c r="C221" s="4">
        <v>12836.88</v>
      </c>
      <c r="D221" s="4">
        <v>90092.52</v>
      </c>
      <c r="E221" s="4">
        <v>49103.25</v>
      </c>
      <c r="F221" s="4">
        <v>6471.36</v>
      </c>
      <c r="G221" s="8">
        <v>3271.38</v>
      </c>
      <c r="H221" s="8"/>
      <c r="I221" s="4">
        <v>6897.24</v>
      </c>
      <c r="J221" s="4">
        <v>0</v>
      </c>
      <c r="K221" s="4">
        <v>0</v>
      </c>
      <c r="L221" s="4">
        <v>8920.7999999999993</v>
      </c>
      <c r="M221" s="4">
        <v>18122.16</v>
      </c>
      <c r="N221" s="4">
        <v>2308092.9</v>
      </c>
    </row>
    <row r="222" spans="1:14" x14ac:dyDescent="0.25">
      <c r="A222" t="s">
        <v>102</v>
      </c>
      <c r="B222" s="4">
        <v>-6445748.8200000003</v>
      </c>
      <c r="C222" s="4">
        <v>-350667.03</v>
      </c>
      <c r="D222" s="4">
        <v>-363477.03</v>
      </c>
      <c r="E222" s="4">
        <v>-440337.03</v>
      </c>
      <c r="F222" s="4">
        <v>-546807.03</v>
      </c>
      <c r="G222" s="8">
        <v>-448527.03</v>
      </c>
      <c r="H222" s="8"/>
      <c r="I222" s="4">
        <v>-439077.03</v>
      </c>
      <c r="J222" s="4">
        <v>0</v>
      </c>
      <c r="K222" s="4">
        <v>0</v>
      </c>
      <c r="L222" s="4">
        <v>-359277.03</v>
      </c>
      <c r="M222" s="4">
        <v>-459657.03</v>
      </c>
      <c r="N222" s="4">
        <v>-9853575.0600000005</v>
      </c>
    </row>
    <row r="223" spans="1:14" x14ac:dyDescent="0.25">
      <c r="A223" t="s">
        <v>103</v>
      </c>
      <c r="B223" s="4">
        <v>12692429.52</v>
      </c>
      <c r="C223" s="4">
        <v>59995.01</v>
      </c>
      <c r="D223" s="4">
        <v>84828.94</v>
      </c>
      <c r="E223" s="4">
        <v>87932.93</v>
      </c>
      <c r="F223" s="4">
        <v>111176.98</v>
      </c>
      <c r="G223" s="8">
        <v>111155.72</v>
      </c>
      <c r="H223" s="8"/>
      <c r="I223" s="4">
        <v>104510.95</v>
      </c>
      <c r="J223" s="4">
        <v>0</v>
      </c>
      <c r="K223" s="4">
        <v>0</v>
      </c>
      <c r="L223" s="4">
        <v>122648.15</v>
      </c>
      <c r="M223" s="4">
        <v>136269.76000000001</v>
      </c>
      <c r="N223" s="4">
        <v>13510947.960000001</v>
      </c>
    </row>
    <row r="224" spans="1:14" x14ac:dyDescent="0.25">
      <c r="A224" t="s">
        <v>105</v>
      </c>
      <c r="B224" s="4">
        <v>-148835320.5</v>
      </c>
      <c r="C224" s="4">
        <v>70553.679999999993</v>
      </c>
      <c r="D224" s="4">
        <v>70553.679999999993</v>
      </c>
      <c r="E224" s="4">
        <v>70553.67</v>
      </c>
      <c r="F224" s="4">
        <v>70553.679999999993</v>
      </c>
      <c r="G224" s="8">
        <v>70553.679999999993</v>
      </c>
      <c r="H224" s="8"/>
      <c r="I224" s="4">
        <v>70553.69</v>
      </c>
      <c r="J224" s="4">
        <v>0</v>
      </c>
      <c r="K224" s="4">
        <v>0</v>
      </c>
      <c r="L224" s="4">
        <v>70553.679999999993</v>
      </c>
      <c r="M224" s="4">
        <v>70553.67</v>
      </c>
      <c r="N224" s="4">
        <v>-148270891.06999999</v>
      </c>
    </row>
    <row r="225" spans="1:14" x14ac:dyDescent="0.25">
      <c r="A225" t="s">
        <v>106</v>
      </c>
      <c r="B225" s="4">
        <v>-1787771.58</v>
      </c>
      <c r="C225" s="4">
        <v>0</v>
      </c>
      <c r="D225" s="4">
        <v>0</v>
      </c>
      <c r="E225" s="4">
        <v>0</v>
      </c>
      <c r="F225" s="4">
        <v>0</v>
      </c>
      <c r="G225" s="8">
        <v>0</v>
      </c>
      <c r="H225" s="8"/>
      <c r="I225" s="4">
        <v>0</v>
      </c>
      <c r="J225" s="4">
        <v>0</v>
      </c>
      <c r="K225" s="4">
        <v>0</v>
      </c>
      <c r="L225" s="4">
        <v>0</v>
      </c>
      <c r="M225" s="4">
        <v>0</v>
      </c>
      <c r="N225" s="4">
        <v>-1787771.58</v>
      </c>
    </row>
    <row r="226" spans="1:14" x14ac:dyDescent="0.25">
      <c r="A226" t="s">
        <v>108</v>
      </c>
      <c r="B226" s="4">
        <v>-659476.86</v>
      </c>
      <c r="C226" s="4">
        <v>0</v>
      </c>
      <c r="D226" s="4">
        <v>0</v>
      </c>
      <c r="E226" s="4">
        <v>0</v>
      </c>
      <c r="F226" s="4">
        <v>0</v>
      </c>
      <c r="G226" s="8">
        <v>0</v>
      </c>
      <c r="H226" s="8"/>
      <c r="I226" s="4">
        <v>0</v>
      </c>
      <c r="J226" s="4">
        <v>0</v>
      </c>
      <c r="K226" s="4">
        <v>0</v>
      </c>
      <c r="L226" s="4">
        <v>0</v>
      </c>
      <c r="M226" s="4">
        <v>0</v>
      </c>
      <c r="N226" s="4">
        <v>-659476.86</v>
      </c>
    </row>
    <row r="227" spans="1:14" x14ac:dyDescent="0.25">
      <c r="A227" t="s">
        <v>109</v>
      </c>
      <c r="B227" s="4">
        <v>-1037809.57</v>
      </c>
      <c r="C227" s="4">
        <v>-20980.16</v>
      </c>
      <c r="D227" s="4">
        <v>-20980.15</v>
      </c>
      <c r="E227" s="4">
        <v>-20980.16</v>
      </c>
      <c r="F227" s="4">
        <v>-20980.15</v>
      </c>
      <c r="G227" s="8">
        <v>-20980.16</v>
      </c>
      <c r="H227" s="8"/>
      <c r="I227" s="4">
        <v>-20980.15</v>
      </c>
      <c r="J227" s="4">
        <v>0</v>
      </c>
      <c r="K227" s="4">
        <v>0</v>
      </c>
      <c r="L227" s="4">
        <v>-20980.16</v>
      </c>
      <c r="M227" s="4">
        <v>-20980.15</v>
      </c>
      <c r="N227" s="4">
        <v>-1205650.81</v>
      </c>
    </row>
    <row r="228" spans="1:14" x14ac:dyDescent="0.25">
      <c r="A228" t="s">
        <v>110</v>
      </c>
      <c r="B228" s="4">
        <v>-118850092.19</v>
      </c>
      <c r="C228" s="4">
        <v>-710283.6</v>
      </c>
      <c r="D228" s="4">
        <v>-710283.59</v>
      </c>
      <c r="E228" s="4">
        <v>-710283.6</v>
      </c>
      <c r="F228" s="4">
        <v>-710283.58</v>
      </c>
      <c r="G228" s="8">
        <v>-710283.61</v>
      </c>
      <c r="H228" s="8"/>
      <c r="I228" s="4">
        <v>-710283.59</v>
      </c>
      <c r="J228" s="4">
        <v>0</v>
      </c>
      <c r="K228" s="4">
        <v>0</v>
      </c>
      <c r="L228" s="4">
        <v>-710283.59</v>
      </c>
      <c r="M228" s="4">
        <v>-710283.6</v>
      </c>
      <c r="N228" s="4">
        <v>-124532360.95</v>
      </c>
    </row>
    <row r="229" spans="1:14" x14ac:dyDescent="0.25">
      <c r="A229" t="s">
        <v>111</v>
      </c>
      <c r="B229" s="4">
        <v>-8974.0499999999993</v>
      </c>
      <c r="C229" s="4">
        <v>86.82</v>
      </c>
      <c r="D229" s="4">
        <v>86.82</v>
      </c>
      <c r="E229" s="4">
        <v>86.81</v>
      </c>
      <c r="F229" s="4">
        <v>86.82</v>
      </c>
      <c r="G229" s="8">
        <v>86.82</v>
      </c>
      <c r="H229" s="8"/>
      <c r="I229" s="4">
        <v>86.82</v>
      </c>
      <c r="J229" s="4">
        <v>0</v>
      </c>
      <c r="K229" s="4">
        <v>0</v>
      </c>
      <c r="L229" s="4">
        <v>86.82</v>
      </c>
      <c r="M229" s="4">
        <v>86.82</v>
      </c>
      <c r="N229" s="4">
        <v>-8279.5</v>
      </c>
    </row>
    <row r="230" spans="1:14" x14ac:dyDescent="0.25">
      <c r="A230" t="s">
        <v>185</v>
      </c>
      <c r="B230" s="4">
        <v>30194091.219999999</v>
      </c>
      <c r="C230" s="4">
        <v>0</v>
      </c>
      <c r="D230" s="4">
        <v>0</v>
      </c>
      <c r="E230" s="4">
        <v>0</v>
      </c>
      <c r="F230" s="4">
        <v>0</v>
      </c>
      <c r="G230" s="8">
        <v>0</v>
      </c>
      <c r="H230" s="8"/>
      <c r="I230" s="4">
        <v>0</v>
      </c>
      <c r="J230" s="4">
        <v>0</v>
      </c>
      <c r="K230" s="4">
        <v>0</v>
      </c>
      <c r="L230" s="4">
        <v>0</v>
      </c>
      <c r="M230" s="4">
        <v>0</v>
      </c>
      <c r="N230" s="4">
        <v>30194091.219999999</v>
      </c>
    </row>
    <row r="231" spans="1:14" x14ac:dyDescent="0.25">
      <c r="A231" t="s">
        <v>113</v>
      </c>
      <c r="B231" s="4">
        <v>0.21</v>
      </c>
      <c r="C231" s="4">
        <v>-133.47</v>
      </c>
      <c r="D231" s="4">
        <v>-133.47</v>
      </c>
      <c r="E231" s="4">
        <v>-133.47999999999999</v>
      </c>
      <c r="F231" s="4">
        <v>400.42</v>
      </c>
      <c r="G231" s="8">
        <v>0</v>
      </c>
      <c r="H231" s="8"/>
      <c r="I231" s="4">
        <v>0</v>
      </c>
      <c r="J231" s="4">
        <v>0</v>
      </c>
      <c r="K231" s="4">
        <v>0</v>
      </c>
      <c r="L231" s="4">
        <v>0</v>
      </c>
      <c r="M231" s="4">
        <v>0</v>
      </c>
      <c r="N231" s="4">
        <v>0.21</v>
      </c>
    </row>
    <row r="232" spans="1:14" x14ac:dyDescent="0.25">
      <c r="A232" t="s">
        <v>114</v>
      </c>
      <c r="B232" s="4">
        <v>3525197.97</v>
      </c>
      <c r="C232" s="4">
        <v>0</v>
      </c>
      <c r="D232" s="4">
        <v>0</v>
      </c>
      <c r="E232" s="4">
        <v>0</v>
      </c>
      <c r="F232" s="4">
        <v>0</v>
      </c>
      <c r="G232" s="8">
        <v>0</v>
      </c>
      <c r="H232" s="8"/>
      <c r="I232" s="4">
        <v>0</v>
      </c>
      <c r="J232" s="4">
        <v>0</v>
      </c>
      <c r="K232" s="4">
        <v>0</v>
      </c>
      <c r="L232" s="4">
        <v>0</v>
      </c>
      <c r="M232" s="4">
        <v>0</v>
      </c>
      <c r="N232" s="4">
        <v>3525197.97</v>
      </c>
    </row>
    <row r="233" spans="1:14" x14ac:dyDescent="0.25">
      <c r="A233" t="s">
        <v>186</v>
      </c>
      <c r="B233" s="4">
        <v>0.05</v>
      </c>
      <c r="C233" s="4">
        <v>0</v>
      </c>
      <c r="D233" s="4">
        <v>0</v>
      </c>
      <c r="E233" s="4">
        <v>0</v>
      </c>
      <c r="F233" s="4">
        <v>0</v>
      </c>
      <c r="G233" s="8">
        <v>0</v>
      </c>
      <c r="H233" s="8"/>
      <c r="I233" s="4">
        <v>0</v>
      </c>
      <c r="J233" s="4">
        <v>0</v>
      </c>
      <c r="K233" s="4">
        <v>0</v>
      </c>
      <c r="L233" s="4">
        <v>0</v>
      </c>
      <c r="M233" s="4">
        <v>0</v>
      </c>
      <c r="N233" s="4">
        <v>0.05</v>
      </c>
    </row>
    <row r="234" spans="1:14" x14ac:dyDescent="0.25">
      <c r="A234" t="s">
        <v>165</v>
      </c>
      <c r="B234" s="4">
        <v>-248459.41</v>
      </c>
      <c r="C234" s="4">
        <v>-177939.53</v>
      </c>
      <c r="D234" s="4">
        <v>-345.78</v>
      </c>
      <c r="E234" s="4">
        <v>-69512</v>
      </c>
      <c r="F234" s="4">
        <v>-32610.47</v>
      </c>
      <c r="G234" s="8">
        <v>-74354.33</v>
      </c>
      <c r="H234" s="8"/>
      <c r="I234" s="4">
        <v>-191.58</v>
      </c>
      <c r="J234" s="4">
        <v>0</v>
      </c>
      <c r="K234" s="4">
        <v>0</v>
      </c>
      <c r="L234" s="4">
        <v>-38632.71</v>
      </c>
      <c r="M234" s="4">
        <v>-1101.69</v>
      </c>
      <c r="N234" s="4">
        <v>-643147.5</v>
      </c>
    </row>
    <row r="235" spans="1:14" x14ac:dyDescent="0.25">
      <c r="A235" t="s">
        <v>168</v>
      </c>
      <c r="B235" s="4">
        <v>168.6</v>
      </c>
      <c r="C235" s="4">
        <v>0</v>
      </c>
      <c r="D235" s="4">
        <v>0</v>
      </c>
      <c r="E235" s="4">
        <v>0</v>
      </c>
      <c r="F235" s="4">
        <v>0</v>
      </c>
      <c r="G235" s="8">
        <v>0</v>
      </c>
      <c r="H235" s="8"/>
      <c r="I235" s="4">
        <v>0</v>
      </c>
      <c r="J235" s="4">
        <v>0</v>
      </c>
      <c r="K235" s="4">
        <v>0</v>
      </c>
      <c r="L235" s="4">
        <v>0</v>
      </c>
      <c r="M235" s="4">
        <v>0</v>
      </c>
      <c r="N235" s="4">
        <v>168.6</v>
      </c>
    </row>
    <row r="236" spans="1:14" x14ac:dyDescent="0.25">
      <c r="A236" s="5" t="s">
        <v>187</v>
      </c>
      <c r="B236" s="6">
        <v>-323806150.67000002</v>
      </c>
      <c r="C236" s="6">
        <v>-870128.6</v>
      </c>
      <c r="D236" s="6">
        <v>481550.01</v>
      </c>
      <c r="E236" s="6">
        <v>-402144.47</v>
      </c>
      <c r="F236" s="6">
        <v>112139.52</v>
      </c>
      <c r="G236" s="9">
        <v>965338.04</v>
      </c>
      <c r="H236" s="9">
        <f>SUM(B236:G236)</f>
        <v>-323519396.17000008</v>
      </c>
      <c r="I236" s="6">
        <v>4700040.25</v>
      </c>
      <c r="J236" s="6">
        <v>-55071</v>
      </c>
      <c r="K236" s="6">
        <v>4168976</v>
      </c>
      <c r="L236" s="6">
        <v>-5446796.5899999999</v>
      </c>
      <c r="M236" s="6">
        <v>-1902227.8</v>
      </c>
      <c r="N236" s="6">
        <v>-322054475.31</v>
      </c>
    </row>
    <row r="237" spans="1:14" x14ac:dyDescent="0.25">
      <c r="A237" s="7" t="s">
        <v>32</v>
      </c>
    </row>
    <row r="238" spans="1:14" x14ac:dyDescent="0.25">
      <c r="A238" t="s">
        <v>188</v>
      </c>
    </row>
    <row r="239" spans="1:14" x14ac:dyDescent="0.25">
      <c r="A239" t="s">
        <v>95</v>
      </c>
      <c r="B239" s="4">
        <v>-0.01</v>
      </c>
      <c r="C239" s="4">
        <v>0</v>
      </c>
      <c r="D239" s="4">
        <v>0</v>
      </c>
      <c r="E239" s="4">
        <v>0</v>
      </c>
      <c r="F239" s="4">
        <v>0</v>
      </c>
      <c r="G239" s="8">
        <v>0.02</v>
      </c>
      <c r="H239" s="8"/>
      <c r="I239" s="4">
        <v>-0.01</v>
      </c>
      <c r="J239" s="4">
        <v>0</v>
      </c>
      <c r="K239" s="4">
        <v>0</v>
      </c>
      <c r="L239" s="4">
        <v>-0.01</v>
      </c>
      <c r="M239" s="4">
        <v>0</v>
      </c>
      <c r="N239" s="4">
        <v>-0.01</v>
      </c>
    </row>
    <row r="240" spans="1:14" x14ac:dyDescent="0.25">
      <c r="A240" t="s">
        <v>96</v>
      </c>
      <c r="B240" s="4">
        <v>-5126764.7</v>
      </c>
      <c r="C240" s="4">
        <v>6723.91</v>
      </c>
      <c r="D240" s="4">
        <v>-46147.95</v>
      </c>
      <c r="E240" s="4">
        <v>-57471.82</v>
      </c>
      <c r="F240" s="4">
        <v>-73774.490000000005</v>
      </c>
      <c r="G240" s="8">
        <v>-57505.2</v>
      </c>
      <c r="H240" s="8"/>
      <c r="I240" s="4">
        <v>-42730.85</v>
      </c>
      <c r="J240" s="4">
        <v>0</v>
      </c>
      <c r="K240" s="4">
        <v>0</v>
      </c>
      <c r="L240" s="4">
        <v>-98152.98</v>
      </c>
      <c r="M240" s="4">
        <v>-107534.64</v>
      </c>
      <c r="N240" s="4">
        <v>-5603358.7199999997</v>
      </c>
    </row>
    <row r="241" spans="1:14" x14ac:dyDescent="0.25">
      <c r="A241" t="s">
        <v>97</v>
      </c>
      <c r="B241" s="4">
        <v>0.01</v>
      </c>
      <c r="C241" s="4">
        <v>-0.01</v>
      </c>
      <c r="D241" s="4">
        <v>0.01</v>
      </c>
      <c r="E241" s="4">
        <v>-0.02</v>
      </c>
      <c r="F241" s="4">
        <v>0.01</v>
      </c>
      <c r="G241" s="8">
        <v>0</v>
      </c>
      <c r="H241" s="8"/>
      <c r="I241" s="4">
        <v>0</v>
      </c>
      <c r="J241" s="4">
        <v>0</v>
      </c>
      <c r="K241" s="4">
        <v>0</v>
      </c>
      <c r="L241" s="4">
        <v>0</v>
      </c>
      <c r="M241" s="4">
        <v>0.01</v>
      </c>
      <c r="N241" s="4">
        <v>0.01</v>
      </c>
    </row>
    <row r="242" spans="1:14" x14ac:dyDescent="0.25">
      <c r="A242" t="s">
        <v>98</v>
      </c>
      <c r="B242" s="4">
        <v>-145029</v>
      </c>
      <c r="C242" s="4">
        <v>0</v>
      </c>
      <c r="D242" s="4">
        <v>0</v>
      </c>
      <c r="E242" s="4">
        <v>0</v>
      </c>
      <c r="F242" s="4">
        <v>0</v>
      </c>
      <c r="G242" s="8">
        <v>0</v>
      </c>
      <c r="H242" s="8"/>
      <c r="I242" s="4">
        <v>0</v>
      </c>
      <c r="J242" s="4">
        <v>0</v>
      </c>
      <c r="K242" s="4">
        <v>0</v>
      </c>
      <c r="L242" s="4">
        <v>0</v>
      </c>
      <c r="M242" s="4">
        <v>0</v>
      </c>
      <c r="N242" s="4">
        <v>-145029</v>
      </c>
    </row>
    <row r="243" spans="1:14" x14ac:dyDescent="0.25">
      <c r="A243" t="s">
        <v>101</v>
      </c>
      <c r="B243" s="4">
        <v>-26170472.370000001</v>
      </c>
      <c r="C243" s="4">
        <v>138987.03</v>
      </c>
      <c r="D243" s="4">
        <v>138987.03</v>
      </c>
      <c r="E243" s="4">
        <v>138987.03</v>
      </c>
      <c r="F243" s="4">
        <v>138987.03</v>
      </c>
      <c r="G243" s="8">
        <v>138987.03</v>
      </c>
      <c r="H243" s="8"/>
      <c r="I243" s="4">
        <v>138987.03</v>
      </c>
      <c r="J243" s="4">
        <v>0</v>
      </c>
      <c r="K243" s="4">
        <v>0</v>
      </c>
      <c r="L243" s="4">
        <v>138987.03</v>
      </c>
      <c r="M243" s="4">
        <v>138987.03</v>
      </c>
      <c r="N243" s="4">
        <v>-25058576.129999999</v>
      </c>
    </row>
    <row r="244" spans="1:14" x14ac:dyDescent="0.25">
      <c r="A244" t="s">
        <v>103</v>
      </c>
      <c r="B244" s="4">
        <v>-0.01</v>
      </c>
      <c r="C244" s="4">
        <v>0</v>
      </c>
      <c r="D244" s="4">
        <v>0</v>
      </c>
      <c r="E244" s="4">
        <v>0</v>
      </c>
      <c r="F244" s="4">
        <v>0</v>
      </c>
      <c r="G244" s="8">
        <v>0</v>
      </c>
      <c r="H244" s="8"/>
      <c r="I244" s="4">
        <v>0.01</v>
      </c>
      <c r="J244" s="4">
        <v>0</v>
      </c>
      <c r="K244" s="4">
        <v>0</v>
      </c>
      <c r="L244" s="4">
        <v>0</v>
      </c>
      <c r="M244" s="4">
        <v>-0.01</v>
      </c>
      <c r="N244" s="4">
        <v>-0.01</v>
      </c>
    </row>
    <row r="245" spans="1:14" x14ac:dyDescent="0.25">
      <c r="A245" t="s">
        <v>104</v>
      </c>
      <c r="B245" s="4">
        <v>26160941.969999999</v>
      </c>
      <c r="C245" s="4">
        <v>70156.539999999994</v>
      </c>
      <c r="D245" s="4">
        <v>70156.539999999994</v>
      </c>
      <c r="E245" s="4">
        <v>70156.53</v>
      </c>
      <c r="F245" s="4">
        <v>70156.539999999994</v>
      </c>
      <c r="G245" s="8">
        <v>70156.55</v>
      </c>
      <c r="H245" s="8"/>
      <c r="I245" s="4">
        <v>70156.53</v>
      </c>
      <c r="J245" s="4">
        <v>0</v>
      </c>
      <c r="K245" s="4">
        <v>0</v>
      </c>
      <c r="L245" s="4">
        <v>70156.53</v>
      </c>
      <c r="M245" s="4">
        <v>70156.539999999994</v>
      </c>
      <c r="N245" s="4">
        <v>26722194.27</v>
      </c>
    </row>
    <row r="246" spans="1:14" x14ac:dyDescent="0.25">
      <c r="A246" t="s">
        <v>105</v>
      </c>
      <c r="B246" s="4">
        <v>-0.02</v>
      </c>
      <c r="C246" s="4">
        <v>0</v>
      </c>
      <c r="D246" s="4">
        <v>0</v>
      </c>
      <c r="E246" s="4">
        <v>0.01</v>
      </c>
      <c r="F246" s="4">
        <v>0.01</v>
      </c>
      <c r="G246" s="8">
        <v>-0.01</v>
      </c>
      <c r="H246" s="8"/>
      <c r="I246" s="4">
        <v>-0.01</v>
      </c>
      <c r="J246" s="4">
        <v>0</v>
      </c>
      <c r="K246" s="4">
        <v>0</v>
      </c>
      <c r="L246" s="4">
        <v>0</v>
      </c>
      <c r="M246" s="4">
        <v>0.01</v>
      </c>
      <c r="N246" s="4">
        <v>-0.01</v>
      </c>
    </row>
    <row r="247" spans="1:14" x14ac:dyDescent="0.25">
      <c r="A247" t="s">
        <v>109</v>
      </c>
      <c r="B247" s="4">
        <v>0</v>
      </c>
      <c r="C247" s="4">
        <v>0.01</v>
      </c>
      <c r="D247" s="4">
        <v>-0.01</v>
      </c>
      <c r="E247" s="4">
        <v>0.01</v>
      </c>
      <c r="F247" s="4">
        <v>-0.01</v>
      </c>
      <c r="G247" s="8">
        <v>0.01</v>
      </c>
      <c r="H247" s="8"/>
      <c r="I247" s="4">
        <v>-0.01</v>
      </c>
      <c r="J247" s="4">
        <v>0</v>
      </c>
      <c r="K247" s="4">
        <v>0</v>
      </c>
      <c r="L247" s="4">
        <v>0.01</v>
      </c>
      <c r="M247" s="4">
        <v>-0.01</v>
      </c>
      <c r="N247" s="4">
        <v>0</v>
      </c>
    </row>
    <row r="248" spans="1:14" x14ac:dyDescent="0.25">
      <c r="A248" t="s">
        <v>110</v>
      </c>
      <c r="B248" s="4">
        <v>0</v>
      </c>
      <c r="C248" s="4">
        <v>-0.01</v>
      </c>
      <c r="D248" s="4">
        <v>0.01</v>
      </c>
      <c r="E248" s="4">
        <v>0</v>
      </c>
      <c r="F248" s="4">
        <v>-0.02</v>
      </c>
      <c r="G248" s="8">
        <v>0.02</v>
      </c>
      <c r="H248" s="8"/>
      <c r="I248" s="4">
        <v>0</v>
      </c>
      <c r="J248" s="4">
        <v>0</v>
      </c>
      <c r="K248" s="4">
        <v>0</v>
      </c>
      <c r="L248" s="4">
        <v>-0.01</v>
      </c>
      <c r="M248" s="4">
        <v>0.01</v>
      </c>
      <c r="N248" s="4">
        <v>0</v>
      </c>
    </row>
    <row r="249" spans="1:14" x14ac:dyDescent="0.25">
      <c r="A249" t="s">
        <v>112</v>
      </c>
      <c r="B249" s="4">
        <v>-30194091.219999999</v>
      </c>
      <c r="C249" s="4">
        <v>0</v>
      </c>
      <c r="D249" s="4">
        <v>0</v>
      </c>
      <c r="E249" s="4">
        <v>0</v>
      </c>
      <c r="F249" s="4">
        <v>0</v>
      </c>
      <c r="G249" s="8">
        <v>0</v>
      </c>
      <c r="H249" s="8"/>
      <c r="I249" s="4">
        <v>0</v>
      </c>
      <c r="J249" s="4">
        <v>0</v>
      </c>
      <c r="K249" s="4">
        <v>0</v>
      </c>
      <c r="L249" s="4">
        <v>0</v>
      </c>
      <c r="M249" s="4">
        <v>0</v>
      </c>
      <c r="N249" s="4">
        <v>-30194091.219999999</v>
      </c>
    </row>
    <row r="250" spans="1:14" x14ac:dyDescent="0.25">
      <c r="A250" t="s">
        <v>152</v>
      </c>
      <c r="B250" s="4">
        <v>-0.01</v>
      </c>
      <c r="C250" s="4">
        <v>0</v>
      </c>
      <c r="D250" s="4">
        <v>0</v>
      </c>
      <c r="E250" s="4">
        <v>0</v>
      </c>
      <c r="F250" s="4">
        <v>0</v>
      </c>
      <c r="G250" s="8">
        <v>0</v>
      </c>
      <c r="H250" s="8"/>
      <c r="I250" s="4">
        <v>0</v>
      </c>
      <c r="J250" s="4">
        <v>0</v>
      </c>
      <c r="K250" s="4">
        <v>0</v>
      </c>
      <c r="L250" s="4">
        <v>0</v>
      </c>
      <c r="M250" s="4">
        <v>0</v>
      </c>
      <c r="N250" s="4">
        <v>-0.01</v>
      </c>
    </row>
    <row r="251" spans="1:14" x14ac:dyDescent="0.25">
      <c r="A251" t="s">
        <v>157</v>
      </c>
      <c r="B251" s="4">
        <v>0</v>
      </c>
      <c r="C251" s="4">
        <v>0</v>
      </c>
      <c r="D251" s="4">
        <v>0</v>
      </c>
      <c r="E251" s="4">
        <v>0</v>
      </c>
      <c r="F251" s="4">
        <v>0</v>
      </c>
      <c r="G251" s="8">
        <v>0</v>
      </c>
      <c r="H251" s="8"/>
      <c r="I251" s="4">
        <v>-0.01</v>
      </c>
      <c r="J251" s="4">
        <v>0</v>
      </c>
      <c r="K251" s="4">
        <v>0</v>
      </c>
      <c r="L251" s="4">
        <v>0</v>
      </c>
      <c r="M251" s="4">
        <v>0</v>
      </c>
      <c r="N251" s="4">
        <v>-0.01</v>
      </c>
    </row>
    <row r="252" spans="1:14" x14ac:dyDescent="0.25">
      <c r="A252" t="s">
        <v>165</v>
      </c>
      <c r="B252" s="4">
        <v>0</v>
      </c>
      <c r="C252" s="4">
        <v>0</v>
      </c>
      <c r="D252" s="4">
        <v>-0.01</v>
      </c>
      <c r="E252" s="4">
        <v>0.02</v>
      </c>
      <c r="F252" s="4">
        <v>-0.01</v>
      </c>
      <c r="G252" s="8">
        <v>0</v>
      </c>
      <c r="H252" s="8"/>
      <c r="I252" s="4">
        <v>0</v>
      </c>
      <c r="J252" s="4">
        <v>0</v>
      </c>
      <c r="K252" s="4">
        <v>0</v>
      </c>
      <c r="L252" s="4">
        <v>-0.01</v>
      </c>
      <c r="M252" s="4">
        <v>-0.01</v>
      </c>
      <c r="N252" s="4">
        <v>-0.02</v>
      </c>
    </row>
    <row r="253" spans="1:14" x14ac:dyDescent="0.25">
      <c r="A253" s="5" t="s">
        <v>189</v>
      </c>
      <c r="B253" s="6">
        <v>-35475415.359999999</v>
      </c>
      <c r="C253" s="6">
        <v>215867.47</v>
      </c>
      <c r="D253" s="6">
        <v>162995.62</v>
      </c>
      <c r="E253" s="6">
        <v>151671.76</v>
      </c>
      <c r="F253" s="6">
        <v>135369.06</v>
      </c>
      <c r="G253" s="9">
        <v>151638.42000000001</v>
      </c>
      <c r="H253" s="9"/>
      <c r="I253" s="6">
        <v>166412.68</v>
      </c>
      <c r="J253" s="6">
        <v>0</v>
      </c>
      <c r="K253" s="6">
        <v>0</v>
      </c>
      <c r="L253" s="6">
        <v>110990.56</v>
      </c>
      <c r="M253" s="6">
        <v>101608.93</v>
      </c>
      <c r="N253" s="6">
        <v>-34278860.859999999</v>
      </c>
    </row>
    <row r="254" spans="1:14" x14ac:dyDescent="0.25">
      <c r="A254" s="7" t="s">
        <v>32</v>
      </c>
    </row>
    <row r="255" spans="1:14" x14ac:dyDescent="0.25">
      <c r="A255" t="s">
        <v>190</v>
      </c>
    </row>
    <row r="256" spans="1:14" x14ac:dyDescent="0.25">
      <c r="A256" t="s">
        <v>176</v>
      </c>
      <c r="B256" s="4">
        <v>68644493.299999997</v>
      </c>
      <c r="C256" s="4">
        <v>-170109</v>
      </c>
      <c r="D256" s="4">
        <v>-170108</v>
      </c>
      <c r="E256" s="4">
        <v>-170108</v>
      </c>
      <c r="F256" s="4">
        <v>-170108</v>
      </c>
      <c r="G256" s="8">
        <v>-170108</v>
      </c>
      <c r="H256" s="8"/>
      <c r="I256" s="4">
        <v>-170108</v>
      </c>
      <c r="J256" s="4">
        <v>55071</v>
      </c>
      <c r="K256" s="4">
        <v>-4168976</v>
      </c>
      <c r="L256" s="4">
        <v>-160930</v>
      </c>
      <c r="M256" s="4">
        <v>-160930</v>
      </c>
      <c r="N256" s="4">
        <v>63188079.299999997</v>
      </c>
    </row>
    <row r="257" spans="1:14" x14ac:dyDescent="0.25">
      <c r="A257" t="s">
        <v>177</v>
      </c>
      <c r="B257" s="4">
        <v>3085387.71</v>
      </c>
      <c r="C257" s="4">
        <v>-100820</v>
      </c>
      <c r="D257" s="4">
        <v>-100820</v>
      </c>
      <c r="E257" s="4">
        <v>-100820</v>
      </c>
      <c r="F257" s="4">
        <v>-100820</v>
      </c>
      <c r="G257" s="8">
        <v>-100820</v>
      </c>
      <c r="H257" s="8"/>
      <c r="I257" s="4">
        <v>-100820</v>
      </c>
      <c r="J257" s="4">
        <v>0</v>
      </c>
      <c r="K257" s="4">
        <v>0</v>
      </c>
      <c r="L257" s="4">
        <v>-100820</v>
      </c>
      <c r="M257" s="4">
        <v>-100820</v>
      </c>
      <c r="N257" s="4">
        <v>2278827.71</v>
      </c>
    </row>
    <row r="258" spans="1:14" x14ac:dyDescent="0.25">
      <c r="A258" s="5" t="s">
        <v>191</v>
      </c>
      <c r="B258" s="6">
        <v>71729881.010000005</v>
      </c>
      <c r="C258" s="6">
        <v>-270929</v>
      </c>
      <c r="D258" s="6">
        <v>-270928</v>
      </c>
      <c r="E258" s="6">
        <v>-270928</v>
      </c>
      <c r="F258" s="6">
        <v>-270928</v>
      </c>
      <c r="G258" s="9">
        <v>-270928</v>
      </c>
      <c r="H258" s="9"/>
      <c r="I258" s="6">
        <v>-270928</v>
      </c>
      <c r="J258" s="6">
        <v>55071</v>
      </c>
      <c r="K258" s="6">
        <v>-4168976</v>
      </c>
      <c r="L258" s="6">
        <v>-261750</v>
      </c>
      <c r="M258" s="6">
        <v>-261750</v>
      </c>
      <c r="N258" s="6">
        <v>65466907.009999998</v>
      </c>
    </row>
    <row r="259" spans="1:14" x14ac:dyDescent="0.25">
      <c r="A259" s="7" t="s">
        <v>32</v>
      </c>
    </row>
    <row r="260" spans="1:14" x14ac:dyDescent="0.25">
      <c r="A260" t="s">
        <v>192</v>
      </c>
    </row>
    <row r="261" spans="1:14" x14ac:dyDescent="0.25">
      <c r="A261" t="s">
        <v>178</v>
      </c>
      <c r="B261" s="4">
        <v>971034.86</v>
      </c>
      <c r="C261" s="4">
        <v>-30432</v>
      </c>
      <c r="D261" s="4">
        <v>-30432</v>
      </c>
      <c r="E261" s="4">
        <v>-30432</v>
      </c>
      <c r="F261" s="4">
        <v>-30432</v>
      </c>
      <c r="G261" s="8">
        <v>-30432</v>
      </c>
      <c r="H261" s="8"/>
      <c r="I261" s="4">
        <v>-30432</v>
      </c>
      <c r="J261" s="4">
        <v>0</v>
      </c>
      <c r="K261" s="4">
        <v>0</v>
      </c>
      <c r="L261" s="4">
        <v>-30432</v>
      </c>
      <c r="M261" s="4">
        <v>-30432</v>
      </c>
      <c r="N261" s="4">
        <v>727578.86</v>
      </c>
    </row>
    <row r="262" spans="1:14" x14ac:dyDescent="0.25">
      <c r="A262" t="s">
        <v>90</v>
      </c>
      <c r="B262" s="4">
        <v>-3459725.2</v>
      </c>
      <c r="C262" s="4">
        <v>0</v>
      </c>
      <c r="D262" s="4">
        <v>0</v>
      </c>
      <c r="E262" s="4">
        <v>0</v>
      </c>
      <c r="F262" s="4">
        <v>0</v>
      </c>
      <c r="G262" s="8">
        <v>0</v>
      </c>
      <c r="H262" s="8"/>
      <c r="I262" s="4">
        <v>0</v>
      </c>
      <c r="J262" s="4">
        <v>0</v>
      </c>
      <c r="K262" s="4">
        <v>0</v>
      </c>
      <c r="L262" s="4">
        <v>0</v>
      </c>
      <c r="M262" s="4">
        <v>0</v>
      </c>
      <c r="N262" s="4">
        <v>-3459725.2</v>
      </c>
    </row>
    <row r="263" spans="1:14" x14ac:dyDescent="0.25">
      <c r="A263" t="s">
        <v>91</v>
      </c>
      <c r="B263" s="4">
        <v>-282.66000000000003</v>
      </c>
      <c r="C263" s="4">
        <v>0</v>
      </c>
      <c r="D263" s="4">
        <v>0</v>
      </c>
      <c r="E263" s="4">
        <v>0</v>
      </c>
      <c r="F263" s="4">
        <v>0</v>
      </c>
      <c r="G263" s="8">
        <v>0</v>
      </c>
      <c r="H263" s="8"/>
      <c r="I263" s="4">
        <v>0</v>
      </c>
      <c r="J263" s="4">
        <v>0</v>
      </c>
      <c r="K263" s="4">
        <v>0</v>
      </c>
      <c r="L263" s="4">
        <v>0</v>
      </c>
      <c r="M263" s="4">
        <v>0</v>
      </c>
      <c r="N263" s="4">
        <v>-282.66000000000003</v>
      </c>
    </row>
    <row r="264" spans="1:14" x14ac:dyDescent="0.25">
      <c r="A264" t="s">
        <v>215</v>
      </c>
      <c r="B264" s="4">
        <v>0</v>
      </c>
      <c r="C264" s="4">
        <v>0</v>
      </c>
      <c r="D264" s="4">
        <v>0</v>
      </c>
      <c r="E264" s="4">
        <v>-1932266.62</v>
      </c>
      <c r="F264" s="4">
        <v>219399.66</v>
      </c>
      <c r="G264" s="8">
        <v>2741013.78</v>
      </c>
      <c r="H264" s="8"/>
      <c r="I264" s="4">
        <v>-701522.42</v>
      </c>
      <c r="J264" s="4">
        <v>0</v>
      </c>
      <c r="K264" s="4">
        <v>0</v>
      </c>
      <c r="L264" s="4">
        <v>-276346.36</v>
      </c>
      <c r="M264" s="4">
        <v>1390857.09</v>
      </c>
      <c r="N264" s="4">
        <v>1441135.13</v>
      </c>
    </row>
    <row r="265" spans="1:14" x14ac:dyDescent="0.25">
      <c r="A265" t="s">
        <v>115</v>
      </c>
      <c r="B265" s="4">
        <v>-1813260.76</v>
      </c>
      <c r="C265" s="4">
        <v>-1075896.97</v>
      </c>
      <c r="D265" s="4">
        <v>577808.22</v>
      </c>
      <c r="E265" s="4">
        <v>2311349.5</v>
      </c>
      <c r="F265" s="4">
        <v>0</v>
      </c>
      <c r="G265" s="8">
        <v>-1813260.75</v>
      </c>
      <c r="H265" s="8"/>
      <c r="I265" s="4">
        <v>0</v>
      </c>
      <c r="J265" s="4">
        <v>0</v>
      </c>
      <c r="K265" s="4">
        <v>0</v>
      </c>
      <c r="L265" s="4">
        <v>0</v>
      </c>
      <c r="M265" s="4">
        <v>0</v>
      </c>
      <c r="N265" s="4">
        <v>-1813260.76</v>
      </c>
    </row>
    <row r="266" spans="1:14" x14ac:dyDescent="0.25">
      <c r="A266" t="s">
        <v>116</v>
      </c>
      <c r="B266" s="4">
        <v>806811.32</v>
      </c>
      <c r="C266" s="4">
        <v>127639.56</v>
      </c>
      <c r="D266" s="4">
        <v>-996831.35</v>
      </c>
      <c r="E266" s="4">
        <v>-65208.81</v>
      </c>
      <c r="F266" s="4">
        <v>902510.49</v>
      </c>
      <c r="G266" s="8">
        <v>-31276.93</v>
      </c>
      <c r="H266" s="8"/>
      <c r="I266" s="4">
        <v>18813.95</v>
      </c>
      <c r="J266" s="4">
        <v>0</v>
      </c>
      <c r="K266" s="4">
        <v>0</v>
      </c>
      <c r="L266" s="4">
        <v>129582.8</v>
      </c>
      <c r="M266" s="4">
        <v>160042.01999999999</v>
      </c>
      <c r="N266" s="4">
        <v>1052083.05</v>
      </c>
    </row>
    <row r="267" spans="1:14" x14ac:dyDescent="0.25">
      <c r="A267" t="s">
        <v>117</v>
      </c>
      <c r="B267" s="4">
        <v>5801600.3899999997</v>
      </c>
      <c r="C267" s="4">
        <v>0</v>
      </c>
      <c r="D267" s="4">
        <v>0</v>
      </c>
      <c r="E267" s="4">
        <v>-23469.23</v>
      </c>
      <c r="F267" s="4">
        <v>0</v>
      </c>
      <c r="G267" s="8">
        <v>0</v>
      </c>
      <c r="H267" s="8"/>
      <c r="I267" s="4">
        <v>-23469.24</v>
      </c>
      <c r="J267" s="4">
        <v>0</v>
      </c>
      <c r="K267" s="4">
        <v>0</v>
      </c>
      <c r="L267" s="4">
        <v>0</v>
      </c>
      <c r="M267" s="4">
        <v>0</v>
      </c>
      <c r="N267" s="4">
        <v>5754661.9199999999</v>
      </c>
    </row>
    <row r="268" spans="1:14" x14ac:dyDescent="0.25">
      <c r="A268" t="s">
        <v>193</v>
      </c>
      <c r="B268" s="4">
        <v>-0.05</v>
      </c>
      <c r="C268" s="4">
        <v>0</v>
      </c>
      <c r="D268" s="4">
        <v>0</v>
      </c>
      <c r="E268" s="4">
        <v>0</v>
      </c>
      <c r="F268" s="4">
        <v>0</v>
      </c>
      <c r="G268" s="8">
        <v>0</v>
      </c>
      <c r="H268" s="8"/>
      <c r="I268" s="4">
        <v>0</v>
      </c>
      <c r="J268" s="4">
        <v>0</v>
      </c>
      <c r="K268" s="4">
        <v>0</v>
      </c>
      <c r="L268" s="4">
        <v>0</v>
      </c>
      <c r="M268" s="4">
        <v>0</v>
      </c>
      <c r="N268" s="4">
        <v>-0.05</v>
      </c>
    </row>
    <row r="269" spans="1:14" x14ac:dyDescent="0.25">
      <c r="A269" t="s">
        <v>194</v>
      </c>
      <c r="B269" s="4">
        <v>-0.05</v>
      </c>
      <c r="C269" s="4">
        <v>0</v>
      </c>
      <c r="D269" s="4">
        <v>0</v>
      </c>
      <c r="E269" s="4">
        <v>0</v>
      </c>
      <c r="F269" s="4">
        <v>0</v>
      </c>
      <c r="G269" s="8">
        <v>0.05</v>
      </c>
      <c r="H269" s="8"/>
      <c r="I269" s="4">
        <v>0</v>
      </c>
      <c r="J269" s="4">
        <v>0</v>
      </c>
      <c r="K269" s="4">
        <v>0</v>
      </c>
      <c r="L269" s="4">
        <v>0</v>
      </c>
      <c r="M269" s="4">
        <v>0</v>
      </c>
      <c r="N269" s="4">
        <v>0</v>
      </c>
    </row>
    <row r="270" spans="1:14" x14ac:dyDescent="0.25">
      <c r="A270" t="s">
        <v>63</v>
      </c>
      <c r="B270" s="4">
        <v>0.1</v>
      </c>
      <c r="C270" s="4">
        <v>0</v>
      </c>
      <c r="D270" s="4">
        <v>0</v>
      </c>
      <c r="E270" s="4">
        <v>0</v>
      </c>
      <c r="F270" s="4">
        <v>0</v>
      </c>
      <c r="G270" s="8">
        <v>-0.1</v>
      </c>
      <c r="H270" s="8"/>
      <c r="I270" s="4">
        <v>0</v>
      </c>
      <c r="J270" s="4">
        <v>0</v>
      </c>
      <c r="K270" s="4">
        <v>0</v>
      </c>
      <c r="L270" s="4">
        <v>0</v>
      </c>
      <c r="M270" s="4">
        <v>0</v>
      </c>
      <c r="N270" s="4">
        <v>0</v>
      </c>
    </row>
    <row r="271" spans="1:14" x14ac:dyDescent="0.25">
      <c r="A271" t="s">
        <v>118</v>
      </c>
      <c r="B271" s="4">
        <v>-134538.89000000001</v>
      </c>
      <c r="C271" s="4">
        <v>5495</v>
      </c>
      <c r="D271" s="4">
        <v>5495</v>
      </c>
      <c r="E271" s="4">
        <v>-10228.049999999999</v>
      </c>
      <c r="F271" s="4">
        <v>5430.74</v>
      </c>
      <c r="G271" s="8">
        <v>5495</v>
      </c>
      <c r="H271" s="8"/>
      <c r="I271" s="4">
        <v>1945.26</v>
      </c>
      <c r="J271" s="4">
        <v>0</v>
      </c>
      <c r="K271" s="4">
        <v>0</v>
      </c>
      <c r="L271" s="4">
        <v>-6179</v>
      </c>
      <c r="M271" s="4">
        <v>-3257.72</v>
      </c>
      <c r="N271" s="4">
        <v>-130342.66</v>
      </c>
    </row>
    <row r="272" spans="1:14" x14ac:dyDescent="0.25">
      <c r="A272" t="s">
        <v>119</v>
      </c>
      <c r="B272" s="4">
        <v>-66872.12</v>
      </c>
      <c r="C272" s="4">
        <v>-2081.3200000000002</v>
      </c>
      <c r="D272" s="4">
        <v>-2859.98</v>
      </c>
      <c r="E272" s="4">
        <v>-14541.48</v>
      </c>
      <c r="F272" s="4">
        <v>-4430.75</v>
      </c>
      <c r="G272" s="8">
        <v>-5184.7700000000004</v>
      </c>
      <c r="H272" s="8"/>
      <c r="I272" s="4">
        <v>-6981.08</v>
      </c>
      <c r="J272" s="4">
        <v>0</v>
      </c>
      <c r="K272" s="4">
        <v>0</v>
      </c>
      <c r="L272" s="4">
        <v>-9342.5300000000007</v>
      </c>
      <c r="M272" s="4">
        <v>-16192.54</v>
      </c>
      <c r="N272" s="4">
        <v>-128486.57</v>
      </c>
    </row>
    <row r="273" spans="1:14" x14ac:dyDescent="0.25">
      <c r="A273" t="s">
        <v>120</v>
      </c>
      <c r="B273" s="4">
        <v>-1788337.11</v>
      </c>
      <c r="C273" s="4">
        <v>614.80999999999995</v>
      </c>
      <c r="D273" s="4">
        <v>446.31</v>
      </c>
      <c r="E273" s="4">
        <v>47.82</v>
      </c>
      <c r="F273" s="4">
        <v>199.25</v>
      </c>
      <c r="G273" s="8">
        <v>71.73</v>
      </c>
      <c r="H273" s="8"/>
      <c r="I273" s="4">
        <v>278.94</v>
      </c>
      <c r="J273" s="4">
        <v>0</v>
      </c>
      <c r="K273" s="4">
        <v>0</v>
      </c>
      <c r="L273" s="4">
        <v>478.16</v>
      </c>
      <c r="M273" s="4">
        <v>326.74</v>
      </c>
      <c r="N273" s="4">
        <v>-1785873.35</v>
      </c>
    </row>
    <row r="274" spans="1:14" x14ac:dyDescent="0.25">
      <c r="A274" t="s">
        <v>121</v>
      </c>
      <c r="B274" s="4">
        <v>-4010331.15</v>
      </c>
      <c r="C274" s="4">
        <v>0</v>
      </c>
      <c r="D274" s="4">
        <v>0</v>
      </c>
      <c r="E274" s="4">
        <v>23469.23</v>
      </c>
      <c r="F274" s="4">
        <v>0</v>
      </c>
      <c r="G274" s="8">
        <v>0</v>
      </c>
      <c r="H274" s="8"/>
      <c r="I274" s="4">
        <v>23469.24</v>
      </c>
      <c r="J274" s="4">
        <v>0</v>
      </c>
      <c r="K274" s="4">
        <v>0</v>
      </c>
      <c r="L274" s="4">
        <v>0</v>
      </c>
      <c r="M274" s="4">
        <v>0</v>
      </c>
      <c r="N274" s="4">
        <v>-3963392.68</v>
      </c>
    </row>
    <row r="275" spans="1:14" x14ac:dyDescent="0.25">
      <c r="A275" t="s">
        <v>122</v>
      </c>
      <c r="B275" s="4">
        <v>31843.98</v>
      </c>
      <c r="C275" s="4">
        <v>0</v>
      </c>
      <c r="D275" s="4">
        <v>0</v>
      </c>
      <c r="E275" s="4">
        <v>82.06</v>
      </c>
      <c r="F275" s="4">
        <v>0</v>
      </c>
      <c r="G275" s="8">
        <v>0</v>
      </c>
      <c r="H275" s="8"/>
      <c r="I275" s="4">
        <v>82.06</v>
      </c>
      <c r="J275" s="4">
        <v>0</v>
      </c>
      <c r="K275" s="4">
        <v>0</v>
      </c>
      <c r="L275" s="4">
        <v>0</v>
      </c>
      <c r="M275" s="4">
        <v>0</v>
      </c>
      <c r="N275" s="4">
        <v>32008.1</v>
      </c>
    </row>
    <row r="276" spans="1:14" x14ac:dyDescent="0.25">
      <c r="A276" t="s">
        <v>123</v>
      </c>
      <c r="B276" s="4">
        <v>1096016.8799999999</v>
      </c>
      <c r="C276" s="4">
        <v>0</v>
      </c>
      <c r="D276" s="4">
        <v>0</v>
      </c>
      <c r="E276" s="4">
        <v>-3420.43</v>
      </c>
      <c r="F276" s="4">
        <v>0</v>
      </c>
      <c r="G276" s="8">
        <v>0</v>
      </c>
      <c r="H276" s="8"/>
      <c r="I276" s="4">
        <v>-3420.43</v>
      </c>
      <c r="J276" s="4">
        <v>0</v>
      </c>
      <c r="K276" s="4">
        <v>0</v>
      </c>
      <c r="L276" s="4">
        <v>0</v>
      </c>
      <c r="M276" s="4">
        <v>0</v>
      </c>
      <c r="N276" s="4">
        <v>1089176.02</v>
      </c>
    </row>
    <row r="277" spans="1:14" x14ac:dyDescent="0.25">
      <c r="A277" t="s">
        <v>124</v>
      </c>
      <c r="B277" s="4">
        <v>-1184235.78</v>
      </c>
      <c r="C277" s="4">
        <v>131581.79999999999</v>
      </c>
      <c r="D277" s="4">
        <v>131581.79999999999</v>
      </c>
      <c r="E277" s="4">
        <v>131581.79999999999</v>
      </c>
      <c r="F277" s="4">
        <v>131581.79999999999</v>
      </c>
      <c r="G277" s="8">
        <v>131581.79999999999</v>
      </c>
      <c r="H277" s="8"/>
      <c r="I277" s="4">
        <v>131581.79999999999</v>
      </c>
      <c r="J277" s="4">
        <v>0</v>
      </c>
      <c r="K277" s="4">
        <v>0</v>
      </c>
      <c r="L277" s="4">
        <v>131581.79999999999</v>
      </c>
      <c r="M277" s="4">
        <v>131581.79999999999</v>
      </c>
      <c r="N277" s="4">
        <v>-131581.38</v>
      </c>
    </row>
    <row r="278" spans="1:14" x14ac:dyDescent="0.25">
      <c r="A278" t="s">
        <v>125</v>
      </c>
      <c r="B278" s="4">
        <v>-392120.71</v>
      </c>
      <c r="C278" s="4">
        <v>141387.68</v>
      </c>
      <c r="D278" s="4">
        <v>130906.12</v>
      </c>
      <c r="E278" s="4">
        <v>93427.41</v>
      </c>
      <c r="F278" s="4">
        <v>26399.66</v>
      </c>
      <c r="G278" s="8">
        <v>0</v>
      </c>
      <c r="H278" s="8"/>
      <c r="I278" s="4">
        <v>0</v>
      </c>
      <c r="J278" s="4">
        <v>0</v>
      </c>
      <c r="K278" s="4">
        <v>0</v>
      </c>
      <c r="L278" s="4">
        <v>0</v>
      </c>
      <c r="M278" s="4">
        <v>0</v>
      </c>
      <c r="N278" s="4">
        <v>0.16</v>
      </c>
    </row>
    <row r="279" spans="1:14" x14ac:dyDescent="0.25">
      <c r="A279" t="s">
        <v>126</v>
      </c>
      <c r="B279" s="4">
        <v>-113645.88</v>
      </c>
      <c r="C279" s="4">
        <v>611</v>
      </c>
      <c r="D279" s="4">
        <v>611</v>
      </c>
      <c r="E279" s="4">
        <v>611</v>
      </c>
      <c r="F279" s="4">
        <v>611.01</v>
      </c>
      <c r="G279" s="8">
        <v>611</v>
      </c>
      <c r="H279" s="8"/>
      <c r="I279" s="4">
        <v>611</v>
      </c>
      <c r="J279" s="4">
        <v>0</v>
      </c>
      <c r="K279" s="4">
        <v>0</v>
      </c>
      <c r="L279" s="4">
        <v>611</v>
      </c>
      <c r="M279" s="4">
        <v>611</v>
      </c>
      <c r="N279" s="4">
        <v>-108757.87</v>
      </c>
    </row>
    <row r="280" spans="1:14" x14ac:dyDescent="0.25">
      <c r="A280" t="s">
        <v>127</v>
      </c>
      <c r="B280" s="4">
        <v>-173329.24</v>
      </c>
      <c r="C280" s="4">
        <v>931.88</v>
      </c>
      <c r="D280" s="4">
        <v>931.87</v>
      </c>
      <c r="E280" s="4">
        <v>931.88</v>
      </c>
      <c r="F280" s="4">
        <v>931.88</v>
      </c>
      <c r="G280" s="8">
        <v>931.88</v>
      </c>
      <c r="H280" s="8"/>
      <c r="I280" s="4">
        <v>931.87</v>
      </c>
      <c r="J280" s="4">
        <v>0</v>
      </c>
      <c r="K280" s="4">
        <v>0</v>
      </c>
      <c r="L280" s="4">
        <v>931.88</v>
      </c>
      <c r="M280" s="4">
        <v>931.88</v>
      </c>
      <c r="N280" s="4">
        <v>-165874.22</v>
      </c>
    </row>
    <row r="281" spans="1:14" x14ac:dyDescent="0.25">
      <c r="A281" t="s">
        <v>128</v>
      </c>
      <c r="B281" s="4">
        <v>61826.45</v>
      </c>
      <c r="C281" s="4">
        <v>7126.78</v>
      </c>
      <c r="D281" s="4">
        <v>2859.98</v>
      </c>
      <c r="E281" s="4">
        <v>14541.48</v>
      </c>
      <c r="F281" s="4">
        <v>4430.75</v>
      </c>
      <c r="G281" s="8">
        <v>5184.7700000000004</v>
      </c>
      <c r="H281" s="8"/>
      <c r="I281" s="4">
        <v>6981.09</v>
      </c>
      <c r="J281" s="4">
        <v>0</v>
      </c>
      <c r="K281" s="4">
        <v>0</v>
      </c>
      <c r="L281" s="4">
        <v>9342.52</v>
      </c>
      <c r="M281" s="4">
        <v>16192.54</v>
      </c>
      <c r="N281" s="4">
        <v>128486.36</v>
      </c>
    </row>
    <row r="282" spans="1:14" x14ac:dyDescent="0.25">
      <c r="A282" t="s">
        <v>129</v>
      </c>
      <c r="B282" s="4">
        <v>12730111.119999999</v>
      </c>
      <c r="C282" s="4">
        <v>3581.6</v>
      </c>
      <c r="D282" s="4">
        <v>3630.74</v>
      </c>
      <c r="E282" s="4">
        <v>3675.32</v>
      </c>
      <c r="F282" s="4">
        <v>3669.46</v>
      </c>
      <c r="G282" s="8">
        <v>3661.26</v>
      </c>
      <c r="H282" s="8"/>
      <c r="I282" s="4">
        <v>-12748337.48</v>
      </c>
      <c r="J282" s="4">
        <v>0</v>
      </c>
      <c r="K282" s="4">
        <v>0</v>
      </c>
      <c r="L282" s="4">
        <v>-4.83</v>
      </c>
      <c r="M282" s="4">
        <v>-2.94</v>
      </c>
      <c r="N282" s="4">
        <v>-15.75</v>
      </c>
    </row>
    <row r="283" spans="1:14" x14ac:dyDescent="0.25">
      <c r="A283" t="s">
        <v>130</v>
      </c>
      <c r="B283" s="4">
        <v>-199267.94</v>
      </c>
      <c r="C283" s="4">
        <v>-39.76</v>
      </c>
      <c r="D283" s="4">
        <v>-56.32</v>
      </c>
      <c r="E283" s="4">
        <v>-27.2</v>
      </c>
      <c r="F283" s="4">
        <v>-379.84</v>
      </c>
      <c r="G283" s="8">
        <v>-59.99</v>
      </c>
      <c r="H283" s="8"/>
      <c r="I283" s="4">
        <v>199657.79</v>
      </c>
      <c r="J283" s="4">
        <v>0</v>
      </c>
      <c r="K283" s="4">
        <v>0</v>
      </c>
      <c r="L283" s="4">
        <v>-40.270000000000003</v>
      </c>
      <c r="M283" s="4">
        <v>0</v>
      </c>
      <c r="N283" s="4">
        <v>-213.53</v>
      </c>
    </row>
    <row r="284" spans="1:14" x14ac:dyDescent="0.25">
      <c r="A284" t="s">
        <v>131</v>
      </c>
      <c r="B284" s="4">
        <v>-1081038.6299999999</v>
      </c>
      <c r="C284" s="4">
        <v>336851.13</v>
      </c>
      <c r="D284" s="4">
        <v>278522.15999999997</v>
      </c>
      <c r="E284" s="4">
        <v>-325196.34000000003</v>
      </c>
      <c r="F284" s="4">
        <v>-250114.2</v>
      </c>
      <c r="G284" s="8">
        <v>-163861.95000000001</v>
      </c>
      <c r="H284" s="8"/>
      <c r="I284" s="4">
        <v>253137.57</v>
      </c>
      <c r="J284" s="4">
        <v>0</v>
      </c>
      <c r="K284" s="4">
        <v>0</v>
      </c>
      <c r="L284" s="4">
        <v>85261.68</v>
      </c>
      <c r="M284" s="4">
        <v>-9406.5300000000007</v>
      </c>
      <c r="N284" s="4">
        <v>-875845.11</v>
      </c>
    </row>
    <row r="285" spans="1:14" x14ac:dyDescent="0.25">
      <c r="A285" t="s">
        <v>132</v>
      </c>
      <c r="B285" s="4">
        <v>0.21</v>
      </c>
      <c r="C285" s="4">
        <v>0</v>
      </c>
      <c r="D285" s="4">
        <v>0</v>
      </c>
      <c r="E285" s="4">
        <v>0</v>
      </c>
      <c r="F285" s="4">
        <v>0</v>
      </c>
      <c r="G285" s="8">
        <v>0</v>
      </c>
      <c r="H285" s="8"/>
      <c r="I285" s="4">
        <v>0</v>
      </c>
      <c r="J285" s="4">
        <v>0</v>
      </c>
      <c r="K285" s="4">
        <v>0</v>
      </c>
      <c r="L285" s="4">
        <v>0</v>
      </c>
      <c r="M285" s="4">
        <v>0</v>
      </c>
      <c r="N285" s="4">
        <v>0.21</v>
      </c>
    </row>
    <row r="286" spans="1:14" x14ac:dyDescent="0.25">
      <c r="A286" t="s">
        <v>133</v>
      </c>
      <c r="B286" s="4">
        <v>249836.67</v>
      </c>
      <c r="C286" s="4">
        <v>-10204.129999999999</v>
      </c>
      <c r="D286" s="4">
        <v>-10204.120000000001</v>
      </c>
      <c r="E286" s="4">
        <v>-10204.129999999999</v>
      </c>
      <c r="F286" s="4">
        <v>-10204.129999999999</v>
      </c>
      <c r="G286" s="8">
        <v>-10204.120000000001</v>
      </c>
      <c r="H286" s="8"/>
      <c r="I286" s="4">
        <v>-10204.129999999999</v>
      </c>
      <c r="J286" s="4">
        <v>0</v>
      </c>
      <c r="K286" s="4">
        <v>0</v>
      </c>
      <c r="L286" s="4">
        <v>-10204.129999999999</v>
      </c>
      <c r="M286" s="4">
        <v>-10204.120000000001</v>
      </c>
      <c r="N286" s="4">
        <v>168203.66</v>
      </c>
    </row>
    <row r="287" spans="1:14" x14ac:dyDescent="0.25">
      <c r="A287" t="s">
        <v>134</v>
      </c>
      <c r="B287" s="4">
        <v>-249836.64</v>
      </c>
      <c r="C287" s="4">
        <v>10204.129999999999</v>
      </c>
      <c r="D287" s="4">
        <v>10204.120000000001</v>
      </c>
      <c r="E287" s="4">
        <v>10204.129999999999</v>
      </c>
      <c r="F287" s="4">
        <v>10204.129999999999</v>
      </c>
      <c r="G287" s="8">
        <v>10204.120000000001</v>
      </c>
      <c r="H287" s="8"/>
      <c r="I287" s="4">
        <v>10204.129999999999</v>
      </c>
      <c r="J287" s="4">
        <v>0</v>
      </c>
      <c r="K287" s="4">
        <v>0</v>
      </c>
      <c r="L287" s="4">
        <v>10204.129999999999</v>
      </c>
      <c r="M287" s="4">
        <v>10204.120000000001</v>
      </c>
      <c r="N287" s="4">
        <v>-168203.63</v>
      </c>
    </row>
    <row r="288" spans="1:14" x14ac:dyDescent="0.25">
      <c r="A288" t="s">
        <v>135</v>
      </c>
      <c r="B288" s="4">
        <v>81532.92</v>
      </c>
      <c r="C288" s="4">
        <v>561.96</v>
      </c>
      <c r="D288" s="4">
        <v>546.5</v>
      </c>
      <c r="E288" s="4">
        <v>-4.3600000000000003</v>
      </c>
      <c r="F288" s="4">
        <v>515.9</v>
      </c>
      <c r="G288" s="8">
        <v>500.61</v>
      </c>
      <c r="H288" s="8"/>
      <c r="I288" s="4">
        <v>485.3</v>
      </c>
      <c r="J288" s="4">
        <v>0</v>
      </c>
      <c r="K288" s="4">
        <v>0</v>
      </c>
      <c r="L288" s="4">
        <v>470.17</v>
      </c>
      <c r="M288" s="4">
        <v>454.9</v>
      </c>
      <c r="N288" s="4">
        <v>85063.9</v>
      </c>
    </row>
    <row r="289" spans="1:14" x14ac:dyDescent="0.25">
      <c r="A289" t="s">
        <v>136</v>
      </c>
      <c r="B289" s="4">
        <v>-172032.62</v>
      </c>
      <c r="C289" s="4">
        <v>-1715.67</v>
      </c>
      <c r="D289" s="4">
        <v>-1678.64</v>
      </c>
      <c r="E289" s="4">
        <v>-526.08000000000004</v>
      </c>
      <c r="F289" s="4">
        <v>-1605.39</v>
      </c>
      <c r="G289" s="8">
        <v>-1568.81</v>
      </c>
      <c r="H289" s="8"/>
      <c r="I289" s="4">
        <v>-1532.19</v>
      </c>
      <c r="J289" s="4">
        <v>0</v>
      </c>
      <c r="K289" s="4">
        <v>0</v>
      </c>
      <c r="L289" s="4">
        <v>-1495.93</v>
      </c>
      <c r="M289" s="4">
        <v>-1459.39</v>
      </c>
      <c r="N289" s="4">
        <v>-183614.72</v>
      </c>
    </row>
    <row r="290" spans="1:14" x14ac:dyDescent="0.25">
      <c r="A290" t="s">
        <v>137</v>
      </c>
      <c r="B290" s="4">
        <v>-582569.18000000005</v>
      </c>
      <c r="C290" s="4">
        <v>-6896.11</v>
      </c>
      <c r="D290" s="4">
        <v>-6897.15</v>
      </c>
      <c r="E290" s="4">
        <v>-6898.06</v>
      </c>
      <c r="F290" s="4">
        <v>-6901.54</v>
      </c>
      <c r="G290" s="8">
        <v>-6903.91</v>
      </c>
      <c r="H290" s="8"/>
      <c r="I290" s="4">
        <v>-6906.08</v>
      </c>
      <c r="J290" s="4">
        <v>0</v>
      </c>
      <c r="K290" s="4">
        <v>0</v>
      </c>
      <c r="L290" s="4">
        <v>-6909.46</v>
      </c>
      <c r="M290" s="4">
        <v>-6912</v>
      </c>
      <c r="N290" s="4">
        <v>-637793.49</v>
      </c>
    </row>
    <row r="291" spans="1:14" x14ac:dyDescent="0.25">
      <c r="A291" t="s">
        <v>138</v>
      </c>
      <c r="B291" s="4">
        <v>-0.21</v>
      </c>
      <c r="C291" s="4">
        <v>0</v>
      </c>
      <c r="D291" s="4">
        <v>0</v>
      </c>
      <c r="E291" s="4">
        <v>0</v>
      </c>
      <c r="F291" s="4">
        <v>0</v>
      </c>
      <c r="G291" s="8">
        <v>0</v>
      </c>
      <c r="H291" s="8"/>
      <c r="I291" s="4">
        <v>0</v>
      </c>
      <c r="J291" s="4">
        <v>0</v>
      </c>
      <c r="K291" s="4">
        <v>0</v>
      </c>
      <c r="L291" s="4">
        <v>0</v>
      </c>
      <c r="M291" s="4">
        <v>0</v>
      </c>
      <c r="N291" s="4">
        <v>-0.21</v>
      </c>
    </row>
    <row r="292" spans="1:14" x14ac:dyDescent="0.25">
      <c r="A292" t="s">
        <v>139</v>
      </c>
      <c r="B292" s="4">
        <v>990974</v>
      </c>
      <c r="C292" s="4">
        <v>25371.66</v>
      </c>
      <c r="D292" s="4">
        <v>25682.38</v>
      </c>
      <c r="E292" s="4">
        <v>25996.9</v>
      </c>
      <c r="F292" s="4">
        <v>26315.27</v>
      </c>
      <c r="G292" s="8">
        <v>26637.54</v>
      </c>
      <c r="H292" s="8"/>
      <c r="I292" s="4">
        <v>-1120977.75</v>
      </c>
      <c r="J292" s="4">
        <v>0</v>
      </c>
      <c r="K292" s="4">
        <v>0</v>
      </c>
      <c r="L292" s="4">
        <v>0</v>
      </c>
      <c r="M292" s="4">
        <v>0</v>
      </c>
      <c r="N292" s="4">
        <v>0</v>
      </c>
    </row>
    <row r="293" spans="1:14" x14ac:dyDescent="0.25">
      <c r="A293" t="s">
        <v>140</v>
      </c>
      <c r="B293" s="4">
        <v>-2118020.87</v>
      </c>
      <c r="C293" s="4">
        <v>-60693.919999999998</v>
      </c>
      <c r="D293" s="4">
        <v>-61437.22</v>
      </c>
      <c r="E293" s="4">
        <v>-62189.62</v>
      </c>
      <c r="F293" s="4">
        <v>-62951.22</v>
      </c>
      <c r="G293" s="8">
        <v>-63722.16</v>
      </c>
      <c r="H293" s="8"/>
      <c r="I293" s="4">
        <v>2429015.0099999998</v>
      </c>
      <c r="J293" s="4">
        <v>0</v>
      </c>
      <c r="K293" s="4">
        <v>0</v>
      </c>
      <c r="L293" s="4">
        <v>0</v>
      </c>
      <c r="M293" s="4">
        <v>0</v>
      </c>
      <c r="N293" s="4">
        <v>0</v>
      </c>
    </row>
    <row r="294" spans="1:14" x14ac:dyDescent="0.25">
      <c r="A294" t="s">
        <v>141</v>
      </c>
      <c r="B294" s="4">
        <v>-8325203.71</v>
      </c>
      <c r="C294" s="4">
        <v>0</v>
      </c>
      <c r="D294" s="4">
        <v>0</v>
      </c>
      <c r="E294" s="4">
        <v>0</v>
      </c>
      <c r="F294" s="4">
        <v>0</v>
      </c>
      <c r="G294" s="8">
        <v>0</v>
      </c>
      <c r="H294" s="8"/>
      <c r="I294" s="4">
        <v>8325203.9199999999</v>
      </c>
      <c r="J294" s="4">
        <v>0</v>
      </c>
      <c r="K294" s="4">
        <v>0</v>
      </c>
      <c r="L294" s="4">
        <v>0</v>
      </c>
      <c r="M294" s="4">
        <v>0</v>
      </c>
      <c r="N294" s="4">
        <v>0.21</v>
      </c>
    </row>
    <row r="295" spans="1:14" x14ac:dyDescent="0.25">
      <c r="A295" t="s">
        <v>142</v>
      </c>
      <c r="B295" s="4">
        <v>-12048248.15</v>
      </c>
      <c r="C295" s="4">
        <v>47632.33</v>
      </c>
      <c r="D295" s="4">
        <v>151821.35</v>
      </c>
      <c r="E295" s="4">
        <v>76772.62</v>
      </c>
      <c r="F295" s="4">
        <v>88628.479999999996</v>
      </c>
      <c r="G295" s="8">
        <v>-188121.66</v>
      </c>
      <c r="H295" s="8"/>
      <c r="I295" s="4">
        <v>11691232.58</v>
      </c>
      <c r="J295" s="4">
        <v>0</v>
      </c>
      <c r="K295" s="4">
        <v>0</v>
      </c>
      <c r="L295" s="4">
        <v>99765.9</v>
      </c>
      <c r="M295" s="4">
        <v>80516.570000000007</v>
      </c>
      <c r="N295" s="4">
        <v>0.02</v>
      </c>
    </row>
    <row r="296" spans="1:14" x14ac:dyDescent="0.25">
      <c r="A296" t="s">
        <v>143</v>
      </c>
      <c r="B296" s="4">
        <v>-128029.23</v>
      </c>
      <c r="C296" s="4">
        <v>7814.94</v>
      </c>
      <c r="D296" s="4">
        <v>8181.39</v>
      </c>
      <c r="E296" s="4">
        <v>8004.78</v>
      </c>
      <c r="F296" s="4">
        <v>8010.03</v>
      </c>
      <c r="G296" s="8">
        <v>8004.78</v>
      </c>
      <c r="H296" s="8"/>
      <c r="I296" s="4">
        <v>9407.7900000000009</v>
      </c>
      <c r="J296" s="4">
        <v>0</v>
      </c>
      <c r="K296" s="4">
        <v>0</v>
      </c>
      <c r="L296" s="4">
        <v>2944.41</v>
      </c>
      <c r="M296" s="4">
        <v>2944.2</v>
      </c>
      <c r="N296" s="4">
        <v>-72716.91</v>
      </c>
    </row>
    <row r="297" spans="1:14" x14ac:dyDescent="0.25">
      <c r="A297" t="s">
        <v>146</v>
      </c>
      <c r="B297" s="4">
        <v>-2207067.2400000002</v>
      </c>
      <c r="C297" s="4">
        <v>0</v>
      </c>
      <c r="D297" s="4">
        <v>0</v>
      </c>
      <c r="E297" s="4">
        <v>0</v>
      </c>
      <c r="F297" s="4">
        <v>0</v>
      </c>
      <c r="G297" s="8">
        <v>0</v>
      </c>
      <c r="H297" s="8"/>
      <c r="I297" s="4">
        <v>2207067.2400000002</v>
      </c>
      <c r="J297" s="4">
        <v>0</v>
      </c>
      <c r="K297" s="4">
        <v>0</v>
      </c>
      <c r="L297" s="4">
        <v>0</v>
      </c>
      <c r="M297" s="4">
        <v>0</v>
      </c>
      <c r="N297" s="4">
        <v>0</v>
      </c>
    </row>
    <row r="298" spans="1:14" x14ac:dyDescent="0.25">
      <c r="A298" t="s">
        <v>147</v>
      </c>
      <c r="B298" s="4">
        <v>-9659160.6099999994</v>
      </c>
      <c r="C298" s="4">
        <v>0</v>
      </c>
      <c r="D298" s="4">
        <v>0</v>
      </c>
      <c r="E298" s="4">
        <v>0</v>
      </c>
      <c r="F298" s="4">
        <v>0</v>
      </c>
      <c r="G298" s="8">
        <v>0</v>
      </c>
      <c r="H298" s="8"/>
      <c r="I298" s="4">
        <v>9659160.6099999994</v>
      </c>
      <c r="J298" s="4">
        <v>0</v>
      </c>
      <c r="K298" s="4">
        <v>0</v>
      </c>
      <c r="L298" s="4">
        <v>0</v>
      </c>
      <c r="M298" s="4">
        <v>0</v>
      </c>
      <c r="N298" s="4">
        <v>0</v>
      </c>
    </row>
    <row r="299" spans="1:14" x14ac:dyDescent="0.25">
      <c r="A299" t="s">
        <v>148</v>
      </c>
      <c r="B299" s="4">
        <v>-915809.16</v>
      </c>
      <c r="C299" s="4">
        <v>-79524.06</v>
      </c>
      <c r="D299" s="4">
        <v>-79524.06</v>
      </c>
      <c r="E299" s="4">
        <v>-79524.06</v>
      </c>
      <c r="F299" s="4">
        <v>-79524.06</v>
      </c>
      <c r="G299" s="8">
        <v>-79524.06</v>
      </c>
      <c r="H299" s="8"/>
      <c r="I299" s="4">
        <v>-79524.06</v>
      </c>
      <c r="J299" s="4">
        <v>0</v>
      </c>
      <c r="K299" s="4">
        <v>0</v>
      </c>
      <c r="L299" s="4">
        <v>-79524.06</v>
      </c>
      <c r="M299" s="4">
        <v>-79524.06</v>
      </c>
      <c r="N299" s="4">
        <v>-1552001.64</v>
      </c>
    </row>
    <row r="300" spans="1:14" x14ac:dyDescent="0.25">
      <c r="A300" t="s">
        <v>149</v>
      </c>
      <c r="B300" s="4">
        <v>915809.16</v>
      </c>
      <c r="C300" s="4">
        <v>79524.06</v>
      </c>
      <c r="D300" s="4">
        <v>79524.06</v>
      </c>
      <c r="E300" s="4">
        <v>79524.06</v>
      </c>
      <c r="F300" s="4">
        <v>79524.06</v>
      </c>
      <c r="G300" s="8">
        <v>79524.06</v>
      </c>
      <c r="H300" s="8"/>
      <c r="I300" s="4">
        <v>79524.06</v>
      </c>
      <c r="J300" s="4">
        <v>0</v>
      </c>
      <c r="K300" s="4">
        <v>0</v>
      </c>
      <c r="L300" s="4">
        <v>79524.06</v>
      </c>
      <c r="M300" s="4">
        <v>79524.06</v>
      </c>
      <c r="N300" s="4">
        <v>1552001.64</v>
      </c>
    </row>
    <row r="301" spans="1:14" x14ac:dyDescent="0.25">
      <c r="A301" t="s">
        <v>150</v>
      </c>
      <c r="B301" s="4">
        <v>0.2</v>
      </c>
      <c r="C301" s="4">
        <v>0</v>
      </c>
      <c r="D301" s="4">
        <v>0</v>
      </c>
      <c r="E301" s="4">
        <v>0</v>
      </c>
      <c r="F301" s="4">
        <v>0</v>
      </c>
      <c r="G301" s="8">
        <v>0</v>
      </c>
      <c r="H301" s="8"/>
      <c r="I301" s="4">
        <v>0</v>
      </c>
      <c r="J301" s="4">
        <v>0</v>
      </c>
      <c r="K301" s="4">
        <v>0</v>
      </c>
      <c r="L301" s="4">
        <v>0</v>
      </c>
      <c r="M301" s="4">
        <v>0</v>
      </c>
      <c r="N301" s="4">
        <v>0.2</v>
      </c>
    </row>
    <row r="302" spans="1:14" x14ac:dyDescent="0.25">
      <c r="A302" t="s">
        <v>151</v>
      </c>
      <c r="B302" s="4">
        <v>-2906039.53</v>
      </c>
      <c r="C302" s="4">
        <v>0</v>
      </c>
      <c r="D302" s="4">
        <v>0</v>
      </c>
      <c r="E302" s="4">
        <v>0</v>
      </c>
      <c r="F302" s="4">
        <v>0</v>
      </c>
      <c r="G302" s="8">
        <v>0</v>
      </c>
      <c r="H302" s="8"/>
      <c r="I302" s="4">
        <v>2906039.53</v>
      </c>
      <c r="J302" s="4">
        <v>0</v>
      </c>
      <c r="K302" s="4">
        <v>0</v>
      </c>
      <c r="L302" s="4">
        <v>0</v>
      </c>
      <c r="M302" s="4">
        <v>0</v>
      </c>
      <c r="N302" s="4">
        <v>0</v>
      </c>
    </row>
    <row r="303" spans="1:14" x14ac:dyDescent="0.25">
      <c r="A303" t="s">
        <v>152</v>
      </c>
      <c r="B303" s="4">
        <v>-1767168.71</v>
      </c>
      <c r="C303" s="4">
        <v>0</v>
      </c>
      <c r="D303" s="4">
        <v>0</v>
      </c>
      <c r="E303" s="4">
        <v>0</v>
      </c>
      <c r="F303" s="4">
        <v>0</v>
      </c>
      <c r="G303" s="8">
        <v>0</v>
      </c>
      <c r="H303" s="8"/>
      <c r="I303" s="4">
        <v>1767168.72</v>
      </c>
      <c r="J303" s="4">
        <v>0</v>
      </c>
      <c r="K303" s="4">
        <v>0</v>
      </c>
      <c r="L303" s="4">
        <v>0</v>
      </c>
      <c r="M303" s="4">
        <v>0</v>
      </c>
      <c r="N303" s="4">
        <v>0.01</v>
      </c>
    </row>
    <row r="304" spans="1:14" x14ac:dyDescent="0.25">
      <c r="A304" t="s">
        <v>153</v>
      </c>
      <c r="B304" s="4">
        <v>-476095.74</v>
      </c>
      <c r="C304" s="4">
        <v>-20481.89</v>
      </c>
      <c r="D304" s="4">
        <v>0</v>
      </c>
      <c r="E304" s="4">
        <v>-73391.39</v>
      </c>
      <c r="F304" s="4">
        <v>0</v>
      </c>
      <c r="G304" s="8">
        <v>0</v>
      </c>
      <c r="H304" s="8"/>
      <c r="I304" s="4">
        <v>-5462235.6500000004</v>
      </c>
      <c r="J304" s="4">
        <v>0</v>
      </c>
      <c r="K304" s="4">
        <v>0</v>
      </c>
      <c r="L304" s="4">
        <v>30787.75</v>
      </c>
      <c r="M304" s="4">
        <v>28139.53</v>
      </c>
      <c r="N304" s="4">
        <v>-5973277.3899999997</v>
      </c>
    </row>
    <row r="305" spans="1:14" x14ac:dyDescent="0.25">
      <c r="A305" t="s">
        <v>154</v>
      </c>
      <c r="B305" s="4">
        <v>-55596.24</v>
      </c>
      <c r="C305" s="4">
        <v>584.64</v>
      </c>
      <c r="D305" s="4">
        <v>584.64</v>
      </c>
      <c r="E305" s="4">
        <v>584.64</v>
      </c>
      <c r="F305" s="4">
        <v>584.64</v>
      </c>
      <c r="G305" s="8">
        <v>584.64</v>
      </c>
      <c r="H305" s="8"/>
      <c r="I305" s="4">
        <v>584.64</v>
      </c>
      <c r="J305" s="4">
        <v>0</v>
      </c>
      <c r="K305" s="4">
        <v>0</v>
      </c>
      <c r="L305" s="4">
        <v>584.64</v>
      </c>
      <c r="M305" s="4">
        <v>584.64</v>
      </c>
      <c r="N305" s="4">
        <v>-50919.12</v>
      </c>
    </row>
    <row r="306" spans="1:14" x14ac:dyDescent="0.25">
      <c r="A306" t="s">
        <v>155</v>
      </c>
      <c r="B306" s="4">
        <v>-8658.93</v>
      </c>
      <c r="C306" s="4">
        <v>91.14</v>
      </c>
      <c r="D306" s="4">
        <v>91.14</v>
      </c>
      <c r="E306" s="4">
        <v>91.14</v>
      </c>
      <c r="F306" s="4">
        <v>91.14</v>
      </c>
      <c r="G306" s="8">
        <v>91.14</v>
      </c>
      <c r="H306" s="8"/>
      <c r="I306" s="4">
        <v>91.14</v>
      </c>
      <c r="J306" s="4">
        <v>0</v>
      </c>
      <c r="K306" s="4">
        <v>0</v>
      </c>
      <c r="L306" s="4">
        <v>91.14</v>
      </c>
      <c r="M306" s="4">
        <v>91.14</v>
      </c>
      <c r="N306" s="4">
        <v>-7929.81</v>
      </c>
    </row>
    <row r="307" spans="1:14" x14ac:dyDescent="0.25">
      <c r="A307" t="s">
        <v>156</v>
      </c>
      <c r="B307" s="4">
        <v>-3621420.42</v>
      </c>
      <c r="C307" s="4">
        <v>-343044.82</v>
      </c>
      <c r="D307" s="4">
        <v>-345421.59</v>
      </c>
      <c r="E307" s="4">
        <v>-302022.88</v>
      </c>
      <c r="F307" s="4">
        <v>-343070.27</v>
      </c>
      <c r="G307" s="8">
        <v>-344950.26</v>
      </c>
      <c r="H307" s="8"/>
      <c r="I307" s="4">
        <v>5299897.34</v>
      </c>
      <c r="J307" s="4">
        <v>0</v>
      </c>
      <c r="K307" s="4">
        <v>0</v>
      </c>
      <c r="L307" s="4">
        <v>-75.5</v>
      </c>
      <c r="M307" s="4">
        <v>-161.41999999999999</v>
      </c>
      <c r="N307" s="4">
        <v>-269.82</v>
      </c>
    </row>
    <row r="308" spans="1:14" x14ac:dyDescent="0.25">
      <c r="A308" t="s">
        <v>157</v>
      </c>
      <c r="B308" s="4">
        <v>1498434.51</v>
      </c>
      <c r="C308" s="4">
        <v>141941.6</v>
      </c>
      <c r="D308" s="4">
        <v>142925.03</v>
      </c>
      <c r="E308" s="4">
        <v>124967.95</v>
      </c>
      <c r="F308" s="4">
        <v>141952.12</v>
      </c>
      <c r="G308" s="8">
        <v>142730.01</v>
      </c>
      <c r="H308" s="8"/>
      <c r="I308" s="4">
        <v>-2192937.6</v>
      </c>
      <c r="J308" s="4">
        <v>0</v>
      </c>
      <c r="K308" s="4">
        <v>0</v>
      </c>
      <c r="L308" s="4">
        <v>31.24</v>
      </c>
      <c r="M308" s="4">
        <v>66.790000000000006</v>
      </c>
      <c r="N308" s="4">
        <v>111.65</v>
      </c>
    </row>
    <row r="309" spans="1:14" x14ac:dyDescent="0.25">
      <c r="A309" t="s">
        <v>158</v>
      </c>
      <c r="B309" s="4">
        <v>5269388.1500000004</v>
      </c>
      <c r="C309" s="4">
        <v>0</v>
      </c>
      <c r="D309" s="4">
        <v>0</v>
      </c>
      <c r="E309" s="4">
        <v>0</v>
      </c>
      <c r="F309" s="4">
        <v>0</v>
      </c>
      <c r="G309" s="8">
        <v>0</v>
      </c>
      <c r="H309" s="8"/>
      <c r="I309" s="4">
        <v>-5269388.62</v>
      </c>
      <c r="J309" s="4">
        <v>0</v>
      </c>
      <c r="K309" s="4">
        <v>0</v>
      </c>
      <c r="L309" s="4">
        <v>0</v>
      </c>
      <c r="M309" s="4">
        <v>0</v>
      </c>
      <c r="N309" s="4">
        <v>-0.47</v>
      </c>
    </row>
    <row r="310" spans="1:14" x14ac:dyDescent="0.25">
      <c r="A310" t="s">
        <v>159</v>
      </c>
      <c r="B310" s="4">
        <v>-23207209.23</v>
      </c>
      <c r="C310" s="4">
        <v>-6980.04</v>
      </c>
      <c r="D310" s="4">
        <v>-3187.92</v>
      </c>
      <c r="E310" s="4">
        <v>-5405.36</v>
      </c>
      <c r="F310" s="4">
        <v>-7056.19</v>
      </c>
      <c r="G310" s="8">
        <v>-6067.79</v>
      </c>
      <c r="H310" s="8"/>
      <c r="I310" s="4">
        <v>23222049.809999999</v>
      </c>
      <c r="J310" s="4">
        <v>0</v>
      </c>
      <c r="K310" s="4">
        <v>0</v>
      </c>
      <c r="L310" s="4">
        <v>-15892.95</v>
      </c>
      <c r="M310" s="4">
        <v>-4032.06</v>
      </c>
      <c r="N310" s="4">
        <v>-33781.730000000003</v>
      </c>
    </row>
    <row r="311" spans="1:14" x14ac:dyDescent="0.25">
      <c r="A311" t="s">
        <v>160</v>
      </c>
      <c r="B311" s="4">
        <v>-53866902.939999998</v>
      </c>
      <c r="C311" s="4">
        <v>0</v>
      </c>
      <c r="D311" s="4">
        <v>0</v>
      </c>
      <c r="E311" s="4">
        <v>0</v>
      </c>
      <c r="F311" s="4">
        <v>0</v>
      </c>
      <c r="G311" s="8">
        <v>0</v>
      </c>
      <c r="H311" s="8"/>
      <c r="I311" s="4">
        <v>53866903</v>
      </c>
      <c r="J311" s="4">
        <v>0</v>
      </c>
      <c r="K311" s="4">
        <v>0</v>
      </c>
      <c r="L311" s="4">
        <v>0</v>
      </c>
      <c r="M311" s="4">
        <v>0</v>
      </c>
      <c r="N311" s="4">
        <v>0.06</v>
      </c>
    </row>
    <row r="312" spans="1:14" x14ac:dyDescent="0.25">
      <c r="A312" t="s">
        <v>161</v>
      </c>
      <c r="B312" s="4">
        <v>-10981820.33</v>
      </c>
      <c r="C312" s="4">
        <v>-42123.14</v>
      </c>
      <c r="D312" s="4">
        <v>-46157.919999999998</v>
      </c>
      <c r="E312" s="4">
        <v>-44184.33</v>
      </c>
      <c r="F312" s="4">
        <v>-42778.559999999998</v>
      </c>
      <c r="G312" s="8">
        <v>-44013.21</v>
      </c>
      <c r="H312" s="8"/>
      <c r="I312" s="4">
        <v>-42539.35</v>
      </c>
      <c r="J312" s="4">
        <v>0</v>
      </c>
      <c r="K312" s="4">
        <v>0</v>
      </c>
      <c r="L312" s="4">
        <v>-34684.25</v>
      </c>
      <c r="M312" s="4">
        <v>-46795.07</v>
      </c>
      <c r="N312" s="4">
        <v>-11325096.16</v>
      </c>
    </row>
    <row r="313" spans="1:14" x14ac:dyDescent="0.25">
      <c r="A313" t="s">
        <v>162</v>
      </c>
      <c r="B313" s="4">
        <v>-633315.03</v>
      </c>
      <c r="C313" s="4">
        <v>0</v>
      </c>
      <c r="D313" s="4">
        <v>0</v>
      </c>
      <c r="E313" s="4">
        <v>0</v>
      </c>
      <c r="F313" s="4">
        <v>0</v>
      </c>
      <c r="G313" s="8">
        <v>0</v>
      </c>
      <c r="H313" s="8"/>
      <c r="I313" s="4">
        <v>633314.93999999994</v>
      </c>
      <c r="J313" s="4">
        <v>0</v>
      </c>
      <c r="K313" s="4">
        <v>0</v>
      </c>
      <c r="L313" s="4">
        <v>0</v>
      </c>
      <c r="M313" s="4">
        <v>0</v>
      </c>
      <c r="N313" s="4">
        <v>-0.09</v>
      </c>
    </row>
    <row r="314" spans="1:14" x14ac:dyDescent="0.25">
      <c r="A314" t="s">
        <v>163</v>
      </c>
      <c r="B314" s="4">
        <v>-55944.63</v>
      </c>
      <c r="C314" s="4">
        <v>588.89</v>
      </c>
      <c r="D314" s="4">
        <v>588.89</v>
      </c>
      <c r="E314" s="4">
        <v>588.91999999999996</v>
      </c>
      <c r="F314" s="4">
        <v>588.89</v>
      </c>
      <c r="G314" s="8">
        <v>588.89</v>
      </c>
      <c r="H314" s="8"/>
      <c r="I314" s="4">
        <v>588.89</v>
      </c>
      <c r="J314" s="4">
        <v>0</v>
      </c>
      <c r="K314" s="4">
        <v>0</v>
      </c>
      <c r="L314" s="4">
        <v>588.89</v>
      </c>
      <c r="M314" s="4">
        <v>588.88</v>
      </c>
      <c r="N314" s="4">
        <v>-51233.49</v>
      </c>
    </row>
    <row r="315" spans="1:14" x14ac:dyDescent="0.25">
      <c r="A315" t="s">
        <v>164</v>
      </c>
      <c r="B315" s="4">
        <v>0.03</v>
      </c>
      <c r="C315" s="4">
        <v>0</v>
      </c>
      <c r="D315" s="4">
        <v>0</v>
      </c>
      <c r="E315" s="4">
        <v>0</v>
      </c>
      <c r="F315" s="4">
        <v>0</v>
      </c>
      <c r="G315" s="8">
        <v>0</v>
      </c>
      <c r="H315" s="8"/>
      <c r="I315" s="4">
        <v>0</v>
      </c>
      <c r="J315" s="4">
        <v>0</v>
      </c>
      <c r="K315" s="4">
        <v>0</v>
      </c>
      <c r="L315" s="4">
        <v>0</v>
      </c>
      <c r="M315" s="4">
        <v>0</v>
      </c>
      <c r="N315" s="4">
        <v>0.03</v>
      </c>
    </row>
    <row r="316" spans="1:14" x14ac:dyDescent="0.25">
      <c r="A316" t="s">
        <v>166</v>
      </c>
      <c r="B316" s="4">
        <v>-510503.44</v>
      </c>
      <c r="C316" s="4">
        <v>0</v>
      </c>
      <c r="D316" s="4">
        <v>0</v>
      </c>
      <c r="E316" s="4">
        <v>-74150.16</v>
      </c>
      <c r="F316" s="4">
        <v>0</v>
      </c>
      <c r="G316" s="8">
        <v>0</v>
      </c>
      <c r="H316" s="8"/>
      <c r="I316" s="4">
        <v>0</v>
      </c>
      <c r="J316" s="4">
        <v>0</v>
      </c>
      <c r="K316" s="4">
        <v>0</v>
      </c>
      <c r="L316" s="4">
        <v>0</v>
      </c>
      <c r="M316" s="4">
        <v>0</v>
      </c>
      <c r="N316" s="4">
        <v>-584653.6</v>
      </c>
    </row>
    <row r="317" spans="1:14" x14ac:dyDescent="0.25">
      <c r="A317" t="s">
        <v>167</v>
      </c>
      <c r="B317" s="4">
        <v>-2264523.77</v>
      </c>
      <c r="C317" s="4">
        <v>0</v>
      </c>
      <c r="D317" s="4">
        <v>0</v>
      </c>
      <c r="E317" s="4">
        <v>0</v>
      </c>
      <c r="F317" s="4">
        <v>0</v>
      </c>
      <c r="G317" s="8">
        <v>0</v>
      </c>
      <c r="H317" s="8"/>
      <c r="I317" s="4">
        <v>0</v>
      </c>
      <c r="J317" s="4">
        <v>0</v>
      </c>
      <c r="K317" s="4">
        <v>0</v>
      </c>
      <c r="L317" s="4">
        <v>0</v>
      </c>
      <c r="M317" s="4">
        <v>0</v>
      </c>
      <c r="N317" s="4">
        <v>-2264523.77</v>
      </c>
    </row>
    <row r="318" spans="1:14" x14ac:dyDescent="0.25">
      <c r="A318" t="s">
        <v>216</v>
      </c>
      <c r="B318" s="4">
        <v>0</v>
      </c>
      <c r="C318" s="4">
        <v>0</v>
      </c>
      <c r="D318" s="4">
        <v>0</v>
      </c>
      <c r="E318" s="4">
        <v>-1935903.52</v>
      </c>
      <c r="F318" s="4">
        <v>-3262.96</v>
      </c>
      <c r="G318" s="8">
        <v>-678049.49</v>
      </c>
      <c r="H318" s="8"/>
      <c r="I318" s="4">
        <v>224439.66</v>
      </c>
      <c r="J318" s="4">
        <v>0</v>
      </c>
      <c r="K318" s="4">
        <v>0</v>
      </c>
      <c r="L318" s="4">
        <v>0</v>
      </c>
      <c r="M318" s="4">
        <v>0</v>
      </c>
      <c r="N318" s="4">
        <v>-2392776.31</v>
      </c>
    </row>
    <row r="319" spans="1:14" x14ac:dyDescent="0.25">
      <c r="A319" t="s">
        <v>217</v>
      </c>
      <c r="B319" s="4">
        <v>0</v>
      </c>
      <c r="C319" s="4">
        <v>0</v>
      </c>
      <c r="D319" s="4">
        <v>0</v>
      </c>
      <c r="E319" s="4">
        <v>0</v>
      </c>
      <c r="F319" s="4">
        <v>0</v>
      </c>
      <c r="G319" s="8">
        <v>0</v>
      </c>
      <c r="H319" s="8"/>
      <c r="I319" s="4">
        <v>106973.23</v>
      </c>
      <c r="J319" s="4">
        <v>0</v>
      </c>
      <c r="K319" s="4">
        <v>0</v>
      </c>
      <c r="L319" s="4">
        <v>15423.51</v>
      </c>
      <c r="M319" s="4">
        <v>-262246.64</v>
      </c>
      <c r="N319" s="4">
        <v>-139849.9</v>
      </c>
    </row>
    <row r="320" spans="1:14" x14ac:dyDescent="0.25">
      <c r="A320" t="s">
        <v>218</v>
      </c>
      <c r="B320" s="4">
        <v>0</v>
      </c>
      <c r="C320" s="4">
        <v>0</v>
      </c>
      <c r="D320" s="4">
        <v>0</v>
      </c>
      <c r="E320" s="4">
        <v>0</v>
      </c>
      <c r="F320" s="4">
        <v>0</v>
      </c>
      <c r="G320" s="8">
        <v>0</v>
      </c>
      <c r="H320" s="8"/>
      <c r="I320" s="4">
        <v>4167.43</v>
      </c>
      <c r="J320" s="4">
        <v>0</v>
      </c>
      <c r="K320" s="4">
        <v>0</v>
      </c>
      <c r="L320" s="4">
        <v>496.36</v>
      </c>
      <c r="M320" s="4">
        <v>-9888.8799999999992</v>
      </c>
      <c r="N320" s="4">
        <v>-5225.09</v>
      </c>
    </row>
    <row r="321" spans="1:14" x14ac:dyDescent="0.25">
      <c r="A321" t="s">
        <v>169</v>
      </c>
      <c r="B321" s="4">
        <v>-105164.64</v>
      </c>
      <c r="C321" s="4">
        <v>0</v>
      </c>
      <c r="D321" s="4">
        <v>0</v>
      </c>
      <c r="E321" s="4">
        <v>0</v>
      </c>
      <c r="F321" s="4">
        <v>0</v>
      </c>
      <c r="G321" s="8">
        <v>0</v>
      </c>
      <c r="H321" s="8"/>
      <c r="I321" s="4">
        <v>0</v>
      </c>
      <c r="J321" s="4">
        <v>0</v>
      </c>
      <c r="K321" s="4">
        <v>0</v>
      </c>
      <c r="L321" s="4">
        <v>0</v>
      </c>
      <c r="M321" s="4">
        <v>0</v>
      </c>
      <c r="N321" s="4">
        <v>-105164.64</v>
      </c>
    </row>
    <row r="322" spans="1:14" x14ac:dyDescent="0.25">
      <c r="A322" t="s">
        <v>219</v>
      </c>
      <c r="B322" s="4">
        <v>0</v>
      </c>
      <c r="C322" s="4">
        <v>0</v>
      </c>
      <c r="D322" s="4">
        <v>0</v>
      </c>
      <c r="E322" s="4">
        <v>0</v>
      </c>
      <c r="F322" s="4">
        <v>0</v>
      </c>
      <c r="G322" s="8">
        <v>0</v>
      </c>
      <c r="H322" s="8"/>
      <c r="I322" s="4">
        <v>-104379984.31</v>
      </c>
      <c r="J322" s="4">
        <v>0</v>
      </c>
      <c r="K322" s="4">
        <v>0</v>
      </c>
      <c r="L322" s="4">
        <v>104379984.31</v>
      </c>
      <c r="M322" s="4">
        <v>0</v>
      </c>
      <c r="N322" s="4">
        <v>0</v>
      </c>
    </row>
    <row r="323" spans="1:14" x14ac:dyDescent="0.25">
      <c r="A323" t="s">
        <v>170</v>
      </c>
      <c r="B323" s="4">
        <v>-149247.42000000001</v>
      </c>
      <c r="C323" s="4">
        <v>0</v>
      </c>
      <c r="D323" s="4">
        <v>0</v>
      </c>
      <c r="E323" s="4">
        <v>0</v>
      </c>
      <c r="F323" s="4">
        <v>0</v>
      </c>
      <c r="G323" s="8">
        <v>0</v>
      </c>
      <c r="H323" s="8"/>
      <c r="I323" s="4">
        <v>0</v>
      </c>
      <c r="J323" s="4">
        <v>0</v>
      </c>
      <c r="K323" s="4">
        <v>0</v>
      </c>
      <c r="L323" s="4">
        <v>0</v>
      </c>
      <c r="M323" s="4">
        <v>0</v>
      </c>
      <c r="N323" s="4">
        <v>-149247.42000000001</v>
      </c>
    </row>
    <row r="324" spans="1:14" x14ac:dyDescent="0.25">
      <c r="A324" s="5" t="s">
        <v>197</v>
      </c>
      <c r="B324" s="6">
        <v>-120927353.84</v>
      </c>
      <c r="C324" s="6">
        <v>-609977.24</v>
      </c>
      <c r="D324" s="6">
        <v>-31745.57</v>
      </c>
      <c r="E324" s="6">
        <v>-2092741.47</v>
      </c>
      <c r="F324" s="6">
        <v>808868.25</v>
      </c>
      <c r="G324" s="9">
        <v>-309784.90000000002</v>
      </c>
      <c r="H324" s="9">
        <f>SUM(B324:G324)</f>
        <v>-123162734.77</v>
      </c>
      <c r="I324" s="6">
        <v>-8999382.8499999996</v>
      </c>
      <c r="J324" s="6">
        <v>0</v>
      </c>
      <c r="K324" s="6">
        <v>0</v>
      </c>
      <c r="L324" s="6">
        <v>104507555.08</v>
      </c>
      <c r="M324" s="6">
        <v>1423142.53</v>
      </c>
      <c r="N324" s="6">
        <v>-26231420.010000002</v>
      </c>
    </row>
    <row r="325" spans="1:14" x14ac:dyDescent="0.25">
      <c r="A325" s="7" t="s">
        <v>32</v>
      </c>
    </row>
    <row r="326" spans="1:14" x14ac:dyDescent="0.25">
      <c r="A326" t="s">
        <v>198</v>
      </c>
    </row>
    <row r="327" spans="1:14" x14ac:dyDescent="0.25">
      <c r="A327" t="s">
        <v>38</v>
      </c>
      <c r="B327" s="4">
        <v>-1243953.17</v>
      </c>
      <c r="C327" s="4">
        <v>0</v>
      </c>
      <c r="D327" s="4">
        <v>0</v>
      </c>
      <c r="E327" s="4">
        <v>0</v>
      </c>
      <c r="F327" s="4">
        <v>0</v>
      </c>
      <c r="G327" s="8">
        <v>0</v>
      </c>
      <c r="H327" s="8"/>
      <c r="I327" s="4">
        <v>0</v>
      </c>
      <c r="J327" s="4">
        <v>0</v>
      </c>
      <c r="K327" s="4">
        <v>0</v>
      </c>
      <c r="L327" s="4">
        <v>0</v>
      </c>
      <c r="M327" s="4">
        <v>0</v>
      </c>
      <c r="N327" s="4">
        <v>-1243953.17</v>
      </c>
    </row>
    <row r="328" spans="1:14" x14ac:dyDescent="0.25">
      <c r="A328" s="5" t="s">
        <v>199</v>
      </c>
      <c r="B328" s="6">
        <v>-1243953.17</v>
      </c>
      <c r="C328" s="6">
        <v>0</v>
      </c>
      <c r="D328" s="6">
        <v>0</v>
      </c>
      <c r="E328" s="6">
        <v>0</v>
      </c>
      <c r="F328" s="6">
        <v>0</v>
      </c>
      <c r="G328" s="9">
        <v>0</v>
      </c>
      <c r="H328" s="9">
        <f>SUM(B328:G328)</f>
        <v>-1243953.17</v>
      </c>
      <c r="I328" s="6">
        <v>0</v>
      </c>
      <c r="J328" s="6">
        <v>0</v>
      </c>
      <c r="K328" s="6">
        <v>0</v>
      </c>
      <c r="L328" s="6">
        <v>0</v>
      </c>
      <c r="M328" s="6">
        <v>0</v>
      </c>
      <c r="N328" s="6">
        <v>-1243953.17</v>
      </c>
    </row>
    <row r="329" spans="1:14" x14ac:dyDescent="0.25">
      <c r="A329" s="7" t="s">
        <v>32</v>
      </c>
    </row>
    <row r="330" spans="1:14" x14ac:dyDescent="0.25">
      <c r="A330" t="s">
        <v>200</v>
      </c>
    </row>
    <row r="331" spans="1:14" x14ac:dyDescent="0.25">
      <c r="A331" t="s">
        <v>120</v>
      </c>
      <c r="B331" s="4">
        <v>-0.09</v>
      </c>
      <c r="C331" s="4">
        <v>0</v>
      </c>
      <c r="D331" s="4">
        <v>0</v>
      </c>
      <c r="E331" s="4">
        <v>0</v>
      </c>
      <c r="F331" s="4">
        <v>0</v>
      </c>
      <c r="G331" s="8">
        <v>0</v>
      </c>
      <c r="H331" s="8"/>
      <c r="I331" s="4">
        <v>0</v>
      </c>
      <c r="J331" s="4">
        <v>0</v>
      </c>
      <c r="K331" s="4">
        <v>0</v>
      </c>
      <c r="L331" s="4">
        <v>0</v>
      </c>
      <c r="M331" s="4">
        <v>0</v>
      </c>
      <c r="N331" s="4">
        <v>-0.09</v>
      </c>
    </row>
    <row r="332" spans="1:14" x14ac:dyDescent="0.25">
      <c r="A332" s="5" t="s">
        <v>201</v>
      </c>
      <c r="B332" s="6">
        <v>-0.09</v>
      </c>
      <c r="C332" s="6">
        <v>0</v>
      </c>
      <c r="D332" s="6">
        <v>0</v>
      </c>
      <c r="E332" s="6">
        <v>0</v>
      </c>
      <c r="F332" s="6">
        <v>0</v>
      </c>
      <c r="G332" s="9">
        <v>0</v>
      </c>
      <c r="H332" s="9">
        <f>SUM(B332:G332)</f>
        <v>-0.09</v>
      </c>
      <c r="I332" s="6">
        <v>0</v>
      </c>
      <c r="J332" s="6">
        <v>0</v>
      </c>
      <c r="K332" s="6">
        <v>0</v>
      </c>
      <c r="L332" s="6">
        <v>0</v>
      </c>
      <c r="M332" s="6">
        <v>0</v>
      </c>
      <c r="N332" s="6">
        <v>-0.09</v>
      </c>
    </row>
    <row r="333" spans="1:14" x14ac:dyDescent="0.25">
      <c r="A333" s="7" t="s">
        <v>32</v>
      </c>
    </row>
    <row r="334" spans="1:14" x14ac:dyDescent="0.25">
      <c r="A334" t="s">
        <v>202</v>
      </c>
    </row>
    <row r="335" spans="1:14" x14ac:dyDescent="0.25">
      <c r="A335" t="s">
        <v>95</v>
      </c>
      <c r="B335" s="4">
        <v>-449906.28</v>
      </c>
      <c r="C335" s="4">
        <v>-2849.14</v>
      </c>
      <c r="D335" s="4">
        <v>-2917.1</v>
      </c>
      <c r="E335" s="4">
        <v>-2733.47</v>
      </c>
      <c r="F335" s="4">
        <v>-3540.6</v>
      </c>
      <c r="G335" s="8">
        <v>-3855.31</v>
      </c>
      <c r="H335" s="8"/>
      <c r="I335" s="4">
        <v>-3847.14</v>
      </c>
      <c r="J335" s="4">
        <v>0</v>
      </c>
      <c r="K335" s="4">
        <v>0</v>
      </c>
      <c r="L335" s="4">
        <v>-3535.39</v>
      </c>
      <c r="M335" s="4">
        <v>-3945.43</v>
      </c>
      <c r="N335" s="4">
        <v>-477129.86</v>
      </c>
    </row>
    <row r="336" spans="1:14" x14ac:dyDescent="0.25">
      <c r="A336" t="s">
        <v>96</v>
      </c>
      <c r="B336" s="4">
        <v>-1705065.05</v>
      </c>
      <c r="C336" s="4">
        <v>2236.25</v>
      </c>
      <c r="D336" s="4">
        <v>-15347.95</v>
      </c>
      <c r="E336" s="4">
        <v>-19114.04</v>
      </c>
      <c r="F336" s="4">
        <v>-24535.99</v>
      </c>
      <c r="G336" s="8">
        <v>-19125.150000000001</v>
      </c>
      <c r="H336" s="8"/>
      <c r="I336" s="4">
        <v>-14211.47</v>
      </c>
      <c r="J336" s="4">
        <v>0</v>
      </c>
      <c r="K336" s="4">
        <v>0</v>
      </c>
      <c r="L336" s="4">
        <v>-32643.83</v>
      </c>
      <c r="M336" s="4">
        <v>-35763.980000000003</v>
      </c>
      <c r="N336" s="4">
        <v>-1863571.21</v>
      </c>
    </row>
    <row r="337" spans="1:14" x14ac:dyDescent="0.25">
      <c r="A337" t="s">
        <v>97</v>
      </c>
      <c r="B337" s="4">
        <v>-311884.78999999998</v>
      </c>
      <c r="C337" s="4">
        <v>1763.17</v>
      </c>
      <c r="D337" s="4">
        <v>1763.18</v>
      </c>
      <c r="E337" s="4">
        <v>1763.18</v>
      </c>
      <c r="F337" s="4">
        <v>1763.18</v>
      </c>
      <c r="G337" s="8">
        <v>1763.18</v>
      </c>
      <c r="H337" s="8"/>
      <c r="I337" s="4">
        <v>12183.91</v>
      </c>
      <c r="J337" s="4">
        <v>0</v>
      </c>
      <c r="K337" s="4">
        <v>0</v>
      </c>
      <c r="L337" s="4">
        <v>-292.18</v>
      </c>
      <c r="M337" s="4">
        <v>5905.22</v>
      </c>
      <c r="N337" s="4">
        <v>-285271.95</v>
      </c>
    </row>
    <row r="338" spans="1:14" x14ac:dyDescent="0.25">
      <c r="A338" t="s">
        <v>98</v>
      </c>
      <c r="B338" s="4">
        <v>-48233.9</v>
      </c>
      <c r="C338" s="4">
        <v>0</v>
      </c>
      <c r="D338" s="4">
        <v>0</v>
      </c>
      <c r="E338" s="4">
        <v>0</v>
      </c>
      <c r="F338" s="4">
        <v>0</v>
      </c>
      <c r="G338" s="8">
        <v>0</v>
      </c>
      <c r="H338" s="8"/>
      <c r="I338" s="4">
        <v>0</v>
      </c>
      <c r="J338" s="4">
        <v>0</v>
      </c>
      <c r="K338" s="4">
        <v>0</v>
      </c>
      <c r="L338" s="4">
        <v>0</v>
      </c>
      <c r="M338" s="4">
        <v>0</v>
      </c>
      <c r="N338" s="4">
        <v>-48233.9</v>
      </c>
    </row>
    <row r="339" spans="1:14" x14ac:dyDescent="0.25">
      <c r="A339" t="s">
        <v>99</v>
      </c>
      <c r="B339" s="4">
        <v>-436803.51</v>
      </c>
      <c r="C339" s="4">
        <v>0</v>
      </c>
      <c r="D339" s="4">
        <v>0</v>
      </c>
      <c r="E339" s="4">
        <v>0</v>
      </c>
      <c r="F339" s="4">
        <v>0</v>
      </c>
      <c r="G339" s="8">
        <v>0</v>
      </c>
      <c r="H339" s="8"/>
      <c r="I339" s="4">
        <v>0</v>
      </c>
      <c r="J339" s="4">
        <v>0</v>
      </c>
      <c r="K339" s="4">
        <v>0</v>
      </c>
      <c r="L339" s="4">
        <v>0</v>
      </c>
      <c r="M339" s="4">
        <v>0</v>
      </c>
      <c r="N339" s="4">
        <v>-436803.51</v>
      </c>
    </row>
    <row r="340" spans="1:14" x14ac:dyDescent="0.25">
      <c r="A340" t="s">
        <v>100</v>
      </c>
      <c r="B340" s="4">
        <v>111404.81</v>
      </c>
      <c r="C340" s="4">
        <v>677</v>
      </c>
      <c r="D340" s="4">
        <v>4751.3999999999996</v>
      </c>
      <c r="E340" s="4">
        <v>2589.66</v>
      </c>
      <c r="F340" s="4">
        <v>341.29</v>
      </c>
      <c r="G340" s="8">
        <v>172.53</v>
      </c>
      <c r="H340" s="8"/>
      <c r="I340" s="4">
        <v>363.75</v>
      </c>
      <c r="J340" s="4">
        <v>0</v>
      </c>
      <c r="K340" s="4">
        <v>0</v>
      </c>
      <c r="L340" s="4">
        <v>470.48</v>
      </c>
      <c r="M340" s="4">
        <v>955.74</v>
      </c>
      <c r="N340" s="4">
        <v>121726.66</v>
      </c>
    </row>
    <row r="341" spans="1:14" x14ac:dyDescent="0.25">
      <c r="A341" t="s">
        <v>101</v>
      </c>
      <c r="B341" s="4">
        <v>-8703804.5</v>
      </c>
      <c r="C341" s="4">
        <v>46224.47</v>
      </c>
      <c r="D341" s="4">
        <v>46224.46</v>
      </c>
      <c r="E341" s="4">
        <v>46224.46</v>
      </c>
      <c r="F341" s="4">
        <v>46224.45</v>
      </c>
      <c r="G341" s="8">
        <v>46224.46</v>
      </c>
      <c r="H341" s="8"/>
      <c r="I341" s="4">
        <v>46224.46</v>
      </c>
      <c r="J341" s="4">
        <v>0</v>
      </c>
      <c r="K341" s="4">
        <v>0</v>
      </c>
      <c r="L341" s="4">
        <v>46224.47</v>
      </c>
      <c r="M341" s="4">
        <v>46224.45</v>
      </c>
      <c r="N341" s="4">
        <v>-8334008.8200000003</v>
      </c>
    </row>
    <row r="342" spans="1:14" x14ac:dyDescent="0.25">
      <c r="A342" t="s">
        <v>102</v>
      </c>
      <c r="B342" s="4">
        <v>-339942.8</v>
      </c>
      <c r="C342" s="4">
        <v>-18493.849999999999</v>
      </c>
      <c r="D342" s="4">
        <v>-19169.439999999999</v>
      </c>
      <c r="E342" s="4">
        <v>-23222.959999999999</v>
      </c>
      <c r="F342" s="4">
        <v>-28838.1</v>
      </c>
      <c r="G342" s="8">
        <v>-23654.89</v>
      </c>
      <c r="H342" s="8"/>
      <c r="I342" s="4">
        <v>-23156.52</v>
      </c>
      <c r="J342" s="4">
        <v>0</v>
      </c>
      <c r="K342" s="4">
        <v>0</v>
      </c>
      <c r="L342" s="4">
        <v>-18947.939999999999</v>
      </c>
      <c r="M342" s="4">
        <v>-24241.87</v>
      </c>
      <c r="N342" s="4">
        <v>-519668.37</v>
      </c>
    </row>
    <row r="343" spans="1:14" x14ac:dyDescent="0.25">
      <c r="A343" t="s">
        <v>103</v>
      </c>
      <c r="B343" s="4">
        <v>669386.92000000004</v>
      </c>
      <c r="C343" s="4">
        <v>3164.07</v>
      </c>
      <c r="D343" s="4">
        <v>4473.8100000000004</v>
      </c>
      <c r="E343" s="4">
        <v>4637.5</v>
      </c>
      <c r="F343" s="4">
        <v>5863.37</v>
      </c>
      <c r="G343" s="8">
        <v>5862.24</v>
      </c>
      <c r="H343" s="8"/>
      <c r="I343" s="4">
        <v>5511.82</v>
      </c>
      <c r="J343" s="4">
        <v>0</v>
      </c>
      <c r="K343" s="4">
        <v>0</v>
      </c>
      <c r="L343" s="4">
        <v>6468.35</v>
      </c>
      <c r="M343" s="4">
        <v>7186.74</v>
      </c>
      <c r="N343" s="4">
        <v>712554.82</v>
      </c>
    </row>
    <row r="344" spans="1:14" x14ac:dyDescent="0.25">
      <c r="A344" t="s">
        <v>104</v>
      </c>
      <c r="B344" s="4">
        <v>8700634.8699999992</v>
      </c>
      <c r="C344" s="4">
        <v>23332.74</v>
      </c>
      <c r="D344" s="4">
        <v>23332.73</v>
      </c>
      <c r="E344" s="4">
        <v>23332.74</v>
      </c>
      <c r="F344" s="4">
        <v>23332.73</v>
      </c>
      <c r="G344" s="8">
        <v>23332.74</v>
      </c>
      <c r="H344" s="8"/>
      <c r="I344" s="4">
        <v>23332.74</v>
      </c>
      <c r="J344" s="4">
        <v>0</v>
      </c>
      <c r="K344" s="4">
        <v>0</v>
      </c>
      <c r="L344" s="4">
        <v>23332.75</v>
      </c>
      <c r="M344" s="4">
        <v>23332.74</v>
      </c>
      <c r="N344" s="4">
        <v>8887296.7799999993</v>
      </c>
    </row>
    <row r="345" spans="1:14" x14ac:dyDescent="0.25">
      <c r="A345" t="s">
        <v>105</v>
      </c>
      <c r="B345" s="4">
        <v>-7849436.2699999996</v>
      </c>
      <c r="C345" s="4">
        <v>3720.94</v>
      </c>
      <c r="D345" s="4">
        <v>3720.94</v>
      </c>
      <c r="E345" s="4">
        <v>3720.94</v>
      </c>
      <c r="F345" s="4">
        <v>3720.93</v>
      </c>
      <c r="G345" s="8">
        <v>3720.94</v>
      </c>
      <c r="H345" s="8"/>
      <c r="I345" s="4">
        <v>3720.93</v>
      </c>
      <c r="J345" s="4">
        <v>0</v>
      </c>
      <c r="K345" s="4">
        <v>0</v>
      </c>
      <c r="L345" s="4">
        <v>3720.93</v>
      </c>
      <c r="M345" s="4">
        <v>3720.94</v>
      </c>
      <c r="N345" s="4">
        <v>-7819668.7800000003</v>
      </c>
    </row>
    <row r="346" spans="1:14" x14ac:dyDescent="0.25">
      <c r="A346" t="s">
        <v>106</v>
      </c>
      <c r="B346" s="4">
        <v>-94285.41</v>
      </c>
      <c r="C346" s="4">
        <v>0</v>
      </c>
      <c r="D346" s="4">
        <v>0</v>
      </c>
      <c r="E346" s="4">
        <v>0</v>
      </c>
      <c r="F346" s="4">
        <v>0</v>
      </c>
      <c r="G346" s="8">
        <v>0</v>
      </c>
      <c r="H346" s="8"/>
      <c r="I346" s="4">
        <v>0</v>
      </c>
      <c r="J346" s="4">
        <v>0</v>
      </c>
      <c r="K346" s="4">
        <v>0</v>
      </c>
      <c r="L346" s="4">
        <v>0</v>
      </c>
      <c r="M346" s="4">
        <v>0</v>
      </c>
      <c r="N346" s="4">
        <v>-94285.41</v>
      </c>
    </row>
    <row r="347" spans="1:14" x14ac:dyDescent="0.25">
      <c r="A347" t="s">
        <v>107</v>
      </c>
      <c r="B347" s="4">
        <v>-1246639.78</v>
      </c>
      <c r="C347" s="4">
        <v>7116.75</v>
      </c>
      <c r="D347" s="4">
        <v>7116.76</v>
      </c>
      <c r="E347" s="4">
        <v>7116.76</v>
      </c>
      <c r="F347" s="4">
        <v>7116.75</v>
      </c>
      <c r="G347" s="8">
        <v>7116.76</v>
      </c>
      <c r="H347" s="8"/>
      <c r="I347" s="4">
        <v>7116.76</v>
      </c>
      <c r="J347" s="4">
        <v>0</v>
      </c>
      <c r="K347" s="4">
        <v>0</v>
      </c>
      <c r="L347" s="4">
        <v>7116.75</v>
      </c>
      <c r="M347" s="4">
        <v>7116.76</v>
      </c>
      <c r="N347" s="4">
        <v>-1189705.73</v>
      </c>
    </row>
    <row r="348" spans="1:14" x14ac:dyDescent="0.25">
      <c r="A348" t="s">
        <v>108</v>
      </c>
      <c r="B348" s="4">
        <v>-34780.199999999997</v>
      </c>
      <c r="C348" s="4">
        <v>0</v>
      </c>
      <c r="D348" s="4">
        <v>0</v>
      </c>
      <c r="E348" s="4">
        <v>0</v>
      </c>
      <c r="F348" s="4">
        <v>0</v>
      </c>
      <c r="G348" s="8">
        <v>0</v>
      </c>
      <c r="H348" s="8"/>
      <c r="I348" s="4">
        <v>0</v>
      </c>
      <c r="J348" s="4">
        <v>0</v>
      </c>
      <c r="K348" s="4">
        <v>0</v>
      </c>
      <c r="L348" s="4">
        <v>0</v>
      </c>
      <c r="M348" s="4">
        <v>0</v>
      </c>
      <c r="N348" s="4">
        <v>-34780.199999999997</v>
      </c>
    </row>
    <row r="349" spans="1:14" x14ac:dyDescent="0.25">
      <c r="A349" t="s">
        <v>109</v>
      </c>
      <c r="B349" s="4">
        <v>-54733.11</v>
      </c>
      <c r="C349" s="4">
        <v>-1106.48</v>
      </c>
      <c r="D349" s="4">
        <v>-1106.47</v>
      </c>
      <c r="E349" s="4">
        <v>-1106.47</v>
      </c>
      <c r="F349" s="4">
        <v>-1106.48</v>
      </c>
      <c r="G349" s="8">
        <v>-1106.47</v>
      </c>
      <c r="H349" s="8"/>
      <c r="I349" s="4">
        <v>-1106.48</v>
      </c>
      <c r="J349" s="4">
        <v>0</v>
      </c>
      <c r="K349" s="4">
        <v>0</v>
      </c>
      <c r="L349" s="4">
        <v>-1106.47</v>
      </c>
      <c r="M349" s="4">
        <v>-1106.47</v>
      </c>
      <c r="N349" s="4">
        <v>-63584.9</v>
      </c>
    </row>
    <row r="350" spans="1:14" x14ac:dyDescent="0.25">
      <c r="A350" t="s">
        <v>110</v>
      </c>
      <c r="B350" s="4">
        <v>-6268043.2300000004</v>
      </c>
      <c r="C350" s="4">
        <v>-37459.69</v>
      </c>
      <c r="D350" s="4">
        <v>-37459.699999999997</v>
      </c>
      <c r="E350" s="4">
        <v>-37459.699999999997</v>
      </c>
      <c r="F350" s="4">
        <v>-37459.699999999997</v>
      </c>
      <c r="G350" s="8">
        <v>-37459.69</v>
      </c>
      <c r="H350" s="8"/>
      <c r="I350" s="4">
        <v>-37459.69</v>
      </c>
      <c r="J350" s="4">
        <v>0</v>
      </c>
      <c r="K350" s="4">
        <v>0</v>
      </c>
      <c r="L350" s="4">
        <v>-37459.699999999997</v>
      </c>
      <c r="M350" s="4">
        <v>-37459.699999999997</v>
      </c>
      <c r="N350" s="4">
        <v>-6567720.7999999998</v>
      </c>
    </row>
    <row r="351" spans="1:14" x14ac:dyDescent="0.25">
      <c r="A351" t="s">
        <v>111</v>
      </c>
      <c r="B351" s="4">
        <v>-473.29</v>
      </c>
      <c r="C351" s="4">
        <v>4.58</v>
      </c>
      <c r="D351" s="4">
        <v>4.58</v>
      </c>
      <c r="E351" s="4">
        <v>4.58</v>
      </c>
      <c r="F351" s="4">
        <v>4.58</v>
      </c>
      <c r="G351" s="8">
        <v>4.58</v>
      </c>
      <c r="H351" s="8"/>
      <c r="I351" s="4">
        <v>4.58</v>
      </c>
      <c r="J351" s="4">
        <v>0</v>
      </c>
      <c r="K351" s="4">
        <v>0</v>
      </c>
      <c r="L351" s="4">
        <v>4.57</v>
      </c>
      <c r="M351" s="4">
        <v>4.58</v>
      </c>
      <c r="N351" s="4">
        <v>-436.66</v>
      </c>
    </row>
    <row r="352" spans="1:14" x14ac:dyDescent="0.25">
      <c r="A352" t="s">
        <v>112</v>
      </c>
      <c r="B352" s="4">
        <v>-8449575.8100000005</v>
      </c>
      <c r="C352" s="4">
        <v>0</v>
      </c>
      <c r="D352" s="4">
        <v>0</v>
      </c>
      <c r="E352" s="4">
        <v>0</v>
      </c>
      <c r="F352" s="4">
        <v>0</v>
      </c>
      <c r="G352" s="8">
        <v>0</v>
      </c>
      <c r="H352" s="8"/>
      <c r="I352" s="4">
        <v>0</v>
      </c>
      <c r="J352" s="4">
        <v>0</v>
      </c>
      <c r="K352" s="4">
        <v>0</v>
      </c>
      <c r="L352" s="4">
        <v>0</v>
      </c>
      <c r="M352" s="4">
        <v>0</v>
      </c>
      <c r="N352" s="4">
        <v>-8449575.8100000005</v>
      </c>
    </row>
    <row r="353" spans="1:14" x14ac:dyDescent="0.25">
      <c r="A353" t="s">
        <v>113</v>
      </c>
      <c r="B353" s="4">
        <v>0.01</v>
      </c>
      <c r="C353" s="4">
        <v>-7.04</v>
      </c>
      <c r="D353" s="4">
        <v>-7.04</v>
      </c>
      <c r="E353" s="4">
        <v>-7.04</v>
      </c>
      <c r="F353" s="4">
        <v>21.12</v>
      </c>
      <c r="G353" s="8">
        <v>0</v>
      </c>
      <c r="H353" s="8"/>
      <c r="I353" s="4">
        <v>0</v>
      </c>
      <c r="J353" s="4">
        <v>0</v>
      </c>
      <c r="K353" s="4">
        <v>0</v>
      </c>
      <c r="L353" s="4">
        <v>0</v>
      </c>
      <c r="M353" s="4">
        <v>0</v>
      </c>
      <c r="N353" s="4">
        <v>0.01</v>
      </c>
    </row>
    <row r="354" spans="1:14" x14ac:dyDescent="0.25">
      <c r="A354" t="s">
        <v>114</v>
      </c>
      <c r="B354" s="4">
        <v>185915.65</v>
      </c>
      <c r="C354" s="4">
        <v>0</v>
      </c>
      <c r="D354" s="4">
        <v>0</v>
      </c>
      <c r="E354" s="4">
        <v>0</v>
      </c>
      <c r="F354" s="4">
        <v>0</v>
      </c>
      <c r="G354" s="8">
        <v>0</v>
      </c>
      <c r="H354" s="8"/>
      <c r="I354" s="4">
        <v>0</v>
      </c>
      <c r="J354" s="4">
        <v>0</v>
      </c>
      <c r="K354" s="4">
        <v>0</v>
      </c>
      <c r="L354" s="4">
        <v>0</v>
      </c>
      <c r="M354" s="4">
        <v>0</v>
      </c>
      <c r="N354" s="4">
        <v>185915.65</v>
      </c>
    </row>
    <row r="355" spans="1:14" x14ac:dyDescent="0.25">
      <c r="A355" t="s">
        <v>40</v>
      </c>
      <c r="B355" s="4">
        <v>28585.75</v>
      </c>
      <c r="C355" s="4">
        <v>-6173.2</v>
      </c>
      <c r="D355" s="4">
        <v>-2993.58</v>
      </c>
      <c r="E355" s="4">
        <v>2352.54</v>
      </c>
      <c r="F355" s="4">
        <v>3830.25</v>
      </c>
      <c r="G355" s="8">
        <v>1009.41</v>
      </c>
      <c r="H355" s="8"/>
      <c r="I355" s="4">
        <v>-259.7</v>
      </c>
      <c r="J355" s="4">
        <v>0</v>
      </c>
      <c r="K355" s="4">
        <v>0</v>
      </c>
      <c r="L355" s="4">
        <v>-3332.9</v>
      </c>
      <c r="M355" s="4">
        <v>-1379.93</v>
      </c>
      <c r="N355" s="4">
        <v>21638.639999999999</v>
      </c>
    </row>
    <row r="356" spans="1:14" x14ac:dyDescent="0.25">
      <c r="A356" t="s">
        <v>215</v>
      </c>
      <c r="B356" s="4">
        <v>0</v>
      </c>
      <c r="C356" s="4">
        <v>0</v>
      </c>
      <c r="D356" s="4">
        <v>0</v>
      </c>
      <c r="E356" s="4">
        <v>-101905.94</v>
      </c>
      <c r="F356" s="4">
        <v>11570.93</v>
      </c>
      <c r="G356" s="8">
        <v>144558.51</v>
      </c>
      <c r="H356" s="8"/>
      <c r="I356" s="4">
        <v>-36997.629999999997</v>
      </c>
      <c r="J356" s="4">
        <v>0</v>
      </c>
      <c r="K356" s="4">
        <v>0</v>
      </c>
      <c r="L356" s="4">
        <v>-14574.25</v>
      </c>
      <c r="M356" s="4">
        <v>73352.509999999995</v>
      </c>
      <c r="N356" s="4">
        <v>76004.13</v>
      </c>
    </row>
    <row r="357" spans="1:14" x14ac:dyDescent="0.25">
      <c r="A357" t="s">
        <v>115</v>
      </c>
      <c r="B357" s="4">
        <v>-95629.67</v>
      </c>
      <c r="C357" s="4">
        <v>-56741.81</v>
      </c>
      <c r="D357" s="4">
        <v>30473.07</v>
      </c>
      <c r="E357" s="4">
        <v>121898.42</v>
      </c>
      <c r="F357" s="4">
        <v>0</v>
      </c>
      <c r="G357" s="8">
        <v>-95629.68</v>
      </c>
      <c r="H357" s="8"/>
      <c r="I357" s="4">
        <v>0</v>
      </c>
      <c r="J357" s="4">
        <v>0</v>
      </c>
      <c r="K357" s="4">
        <v>0</v>
      </c>
      <c r="L357" s="4">
        <v>0</v>
      </c>
      <c r="M357" s="4">
        <v>0</v>
      </c>
      <c r="N357" s="4">
        <v>-95629.67</v>
      </c>
    </row>
    <row r="358" spans="1:14" x14ac:dyDescent="0.25">
      <c r="A358" t="s">
        <v>41</v>
      </c>
      <c r="B358" s="4">
        <v>21554.15</v>
      </c>
      <c r="C358" s="4">
        <v>-18.100000000000001</v>
      </c>
      <c r="D358" s="4">
        <v>100.61</v>
      </c>
      <c r="E358" s="4">
        <v>46.23</v>
      </c>
      <c r="F358" s="4">
        <v>42.3</v>
      </c>
      <c r="G358" s="8">
        <v>-1357.67</v>
      </c>
      <c r="H358" s="8"/>
      <c r="I358" s="4">
        <v>-8198.08</v>
      </c>
      <c r="J358" s="4">
        <v>0</v>
      </c>
      <c r="K358" s="4">
        <v>0</v>
      </c>
      <c r="L358" s="4">
        <v>-3535.78</v>
      </c>
      <c r="M358" s="4">
        <v>570.78</v>
      </c>
      <c r="N358" s="4">
        <v>9204.44</v>
      </c>
    </row>
    <row r="359" spans="1:14" x14ac:dyDescent="0.25">
      <c r="A359" t="s">
        <v>116</v>
      </c>
      <c r="B359" s="4">
        <v>42550.48</v>
      </c>
      <c r="C359" s="4">
        <v>6731.6</v>
      </c>
      <c r="D359" s="4">
        <v>-52571.96</v>
      </c>
      <c r="E359" s="4">
        <v>-3439.05</v>
      </c>
      <c r="F359" s="4">
        <v>47597.57</v>
      </c>
      <c r="G359" s="8">
        <v>-1649.53</v>
      </c>
      <c r="H359" s="8"/>
      <c r="I359" s="4">
        <v>992.23</v>
      </c>
      <c r="J359" s="4">
        <v>0</v>
      </c>
      <c r="K359" s="4">
        <v>0</v>
      </c>
      <c r="L359" s="4">
        <v>6834.07</v>
      </c>
      <c r="M359" s="4">
        <v>8440.48</v>
      </c>
      <c r="N359" s="4">
        <v>55485.89</v>
      </c>
    </row>
    <row r="360" spans="1:14" x14ac:dyDescent="0.25">
      <c r="A360" t="s">
        <v>42</v>
      </c>
      <c r="B360" s="4">
        <v>-6900.08</v>
      </c>
      <c r="C360" s="4">
        <v>1142.8699999999999</v>
      </c>
      <c r="D360" s="4">
        <v>1142.8900000000001</v>
      </c>
      <c r="E360" s="4">
        <v>1142.8699999999999</v>
      </c>
      <c r="F360" s="4">
        <v>1142.8699999999999</v>
      </c>
      <c r="G360" s="8">
        <v>-360.23</v>
      </c>
      <c r="H360" s="8"/>
      <c r="I360" s="4">
        <v>1151.45</v>
      </c>
      <c r="J360" s="4">
        <v>0</v>
      </c>
      <c r="K360" s="4">
        <v>0</v>
      </c>
      <c r="L360" s="4">
        <v>-6727.42</v>
      </c>
      <c r="M360" s="4">
        <v>-2538.85</v>
      </c>
      <c r="N360" s="4">
        <v>-10803.63</v>
      </c>
    </row>
    <row r="361" spans="1:14" x14ac:dyDescent="0.25">
      <c r="A361" t="s">
        <v>43</v>
      </c>
      <c r="B361" s="4">
        <v>31028.22</v>
      </c>
      <c r="C361" s="4">
        <v>-1119.28</v>
      </c>
      <c r="D361" s="4">
        <v>-1033.7</v>
      </c>
      <c r="E361" s="4">
        <v>-99.71</v>
      </c>
      <c r="F361" s="4">
        <v>-508.3</v>
      </c>
      <c r="G361" s="8">
        <v>-462.27</v>
      </c>
      <c r="H361" s="8"/>
      <c r="I361" s="4">
        <v>-830.34</v>
      </c>
      <c r="J361" s="4">
        <v>0</v>
      </c>
      <c r="K361" s="4">
        <v>0</v>
      </c>
      <c r="L361" s="4">
        <v>-177.6</v>
      </c>
      <c r="M361" s="4">
        <v>-244.24</v>
      </c>
      <c r="N361" s="4">
        <v>26552.78</v>
      </c>
    </row>
    <row r="362" spans="1:14" x14ac:dyDescent="0.25">
      <c r="A362" t="s">
        <v>44</v>
      </c>
      <c r="B362" s="4">
        <v>-154190.31</v>
      </c>
      <c r="C362" s="4">
        <v>-618.71</v>
      </c>
      <c r="D362" s="4">
        <v>-618.71</v>
      </c>
      <c r="E362" s="4">
        <v>-407.99</v>
      </c>
      <c r="F362" s="4">
        <v>-548.48</v>
      </c>
      <c r="G362" s="8">
        <v>-548.47</v>
      </c>
      <c r="H362" s="8"/>
      <c r="I362" s="4">
        <v>1616.17</v>
      </c>
      <c r="J362" s="4">
        <v>0</v>
      </c>
      <c r="K362" s="4">
        <v>0</v>
      </c>
      <c r="L362" s="4">
        <v>-187.71</v>
      </c>
      <c r="M362" s="4">
        <v>-187.69</v>
      </c>
      <c r="N362" s="4">
        <v>-155691.9</v>
      </c>
    </row>
    <row r="363" spans="1:14" x14ac:dyDescent="0.25">
      <c r="A363" t="s">
        <v>117</v>
      </c>
      <c r="B363" s="4">
        <v>305971.01</v>
      </c>
      <c r="C363" s="4">
        <v>0</v>
      </c>
      <c r="D363" s="4">
        <v>0</v>
      </c>
      <c r="E363" s="4">
        <v>-1237.76</v>
      </c>
      <c r="F363" s="4">
        <v>0</v>
      </c>
      <c r="G363" s="8">
        <v>0</v>
      </c>
      <c r="H363" s="8"/>
      <c r="I363" s="4">
        <v>-1237.73</v>
      </c>
      <c r="J363" s="4">
        <v>0</v>
      </c>
      <c r="K363" s="4">
        <v>0</v>
      </c>
      <c r="L363" s="4">
        <v>0</v>
      </c>
      <c r="M363" s="4">
        <v>0</v>
      </c>
      <c r="N363" s="4">
        <v>303495.52</v>
      </c>
    </row>
    <row r="364" spans="1:14" x14ac:dyDescent="0.25">
      <c r="A364" t="s">
        <v>45</v>
      </c>
      <c r="B364" s="4">
        <v>2451.4</v>
      </c>
      <c r="C364" s="4">
        <v>11.02</v>
      </c>
      <c r="D364" s="4">
        <v>-99.17</v>
      </c>
      <c r="E364" s="4">
        <v>8.09</v>
      </c>
      <c r="F364" s="4">
        <v>10.050000000000001</v>
      </c>
      <c r="G364" s="8">
        <v>10.039999999999999</v>
      </c>
      <c r="H364" s="8"/>
      <c r="I364" s="4">
        <v>10.050000000000001</v>
      </c>
      <c r="J364" s="4">
        <v>0</v>
      </c>
      <c r="K364" s="4">
        <v>0</v>
      </c>
      <c r="L364" s="4">
        <v>10.039999999999999</v>
      </c>
      <c r="M364" s="4">
        <v>10.039999999999999</v>
      </c>
      <c r="N364" s="4">
        <v>2421.56</v>
      </c>
    </row>
    <row r="365" spans="1:14" x14ac:dyDescent="0.25">
      <c r="A365" t="s">
        <v>46</v>
      </c>
      <c r="B365" s="4">
        <v>-1679.42</v>
      </c>
      <c r="C365" s="4">
        <v>0</v>
      </c>
      <c r="D365" s="4">
        <v>0</v>
      </c>
      <c r="E365" s="4">
        <v>-4.33</v>
      </c>
      <c r="F365" s="4">
        <v>0</v>
      </c>
      <c r="G365" s="8">
        <v>0</v>
      </c>
      <c r="H365" s="8"/>
      <c r="I365" s="4">
        <v>-4.33</v>
      </c>
      <c r="J365" s="4">
        <v>0</v>
      </c>
      <c r="K365" s="4">
        <v>0</v>
      </c>
      <c r="L365" s="4">
        <v>0</v>
      </c>
      <c r="M365" s="4">
        <v>0</v>
      </c>
      <c r="N365" s="4">
        <v>-1688.08</v>
      </c>
    </row>
    <row r="366" spans="1:14" x14ac:dyDescent="0.25">
      <c r="A366" t="s">
        <v>47</v>
      </c>
      <c r="B366" s="4">
        <v>328.34</v>
      </c>
      <c r="C366" s="4">
        <v>0</v>
      </c>
      <c r="D366" s="4">
        <v>-317.91000000000003</v>
      </c>
      <c r="E366" s="4">
        <v>5.38</v>
      </c>
      <c r="F366" s="4">
        <v>0</v>
      </c>
      <c r="G366" s="8">
        <v>0</v>
      </c>
      <c r="H366" s="8"/>
      <c r="I366" s="4">
        <v>0.21</v>
      </c>
      <c r="J366" s="4">
        <v>0</v>
      </c>
      <c r="K366" s="4">
        <v>0</v>
      </c>
      <c r="L366" s="4">
        <v>0</v>
      </c>
      <c r="M366" s="4">
        <v>0</v>
      </c>
      <c r="N366" s="4">
        <v>16.02</v>
      </c>
    </row>
    <row r="367" spans="1:14" x14ac:dyDescent="0.25">
      <c r="A367" t="s">
        <v>48</v>
      </c>
      <c r="B367" s="4">
        <v>-0.03</v>
      </c>
      <c r="C367" s="4">
        <v>0</v>
      </c>
      <c r="D367" s="4">
        <v>0</v>
      </c>
      <c r="E367" s="4">
        <v>0</v>
      </c>
      <c r="F367" s="4">
        <v>0</v>
      </c>
      <c r="G367" s="8">
        <v>0</v>
      </c>
      <c r="H367" s="8"/>
      <c r="I367" s="4">
        <v>0</v>
      </c>
      <c r="J367" s="4">
        <v>0</v>
      </c>
      <c r="K367" s="4">
        <v>0</v>
      </c>
      <c r="L367" s="4">
        <v>0</v>
      </c>
      <c r="M367" s="4">
        <v>0</v>
      </c>
      <c r="N367" s="4">
        <v>-0.03</v>
      </c>
    </row>
    <row r="368" spans="1:14" x14ac:dyDescent="0.25">
      <c r="A368" t="s">
        <v>213</v>
      </c>
      <c r="B368" s="4">
        <v>0</v>
      </c>
      <c r="C368" s="4">
        <v>0</v>
      </c>
      <c r="D368" s="4">
        <v>0</v>
      </c>
      <c r="E368" s="4">
        <v>0</v>
      </c>
      <c r="F368" s="4">
        <v>-49.1</v>
      </c>
      <c r="G368" s="8">
        <v>5.61</v>
      </c>
      <c r="H368" s="8"/>
      <c r="I368" s="4">
        <v>-24.18</v>
      </c>
      <c r="J368" s="4">
        <v>0</v>
      </c>
      <c r="K368" s="4">
        <v>0</v>
      </c>
      <c r="L368" s="4">
        <v>-24.57</v>
      </c>
      <c r="M368" s="4">
        <v>2.57</v>
      </c>
      <c r="N368" s="4">
        <v>-89.67</v>
      </c>
    </row>
    <row r="369" spans="1:14" x14ac:dyDescent="0.25">
      <c r="A369" t="s">
        <v>49</v>
      </c>
      <c r="B369" s="4">
        <v>6.73</v>
      </c>
      <c r="C369" s="4">
        <v>0.55000000000000004</v>
      </c>
      <c r="D369" s="4">
        <v>-4.6399999999999997</v>
      </c>
      <c r="E369" s="4">
        <v>4.09</v>
      </c>
      <c r="F369" s="4">
        <v>0</v>
      </c>
      <c r="G369" s="8">
        <v>0</v>
      </c>
      <c r="H369" s="8"/>
      <c r="I369" s="4">
        <v>0</v>
      </c>
      <c r="J369" s="4">
        <v>0</v>
      </c>
      <c r="K369" s="4">
        <v>0</v>
      </c>
      <c r="L369" s="4">
        <v>92.8</v>
      </c>
      <c r="M369" s="4">
        <v>177.88</v>
      </c>
      <c r="N369" s="4">
        <v>277.41000000000003</v>
      </c>
    </row>
    <row r="370" spans="1:14" x14ac:dyDescent="0.25">
      <c r="A370" t="s">
        <v>50</v>
      </c>
      <c r="B370" s="4">
        <v>-0.01</v>
      </c>
      <c r="C370" s="4">
        <v>0</v>
      </c>
      <c r="D370" s="4">
        <v>0</v>
      </c>
      <c r="E370" s="4">
        <v>0</v>
      </c>
      <c r="F370" s="4">
        <v>0</v>
      </c>
      <c r="G370" s="8">
        <v>0</v>
      </c>
      <c r="H370" s="8"/>
      <c r="I370" s="4">
        <v>0</v>
      </c>
      <c r="J370" s="4">
        <v>0</v>
      </c>
      <c r="K370" s="4">
        <v>0</v>
      </c>
      <c r="L370" s="4">
        <v>0</v>
      </c>
      <c r="M370" s="4">
        <v>0</v>
      </c>
      <c r="N370" s="4">
        <v>-0.01</v>
      </c>
    </row>
    <row r="371" spans="1:14" x14ac:dyDescent="0.25">
      <c r="A371" t="s">
        <v>214</v>
      </c>
      <c r="B371" s="4">
        <v>0</v>
      </c>
      <c r="C371" s="4">
        <v>0</v>
      </c>
      <c r="D371" s="4">
        <v>0</v>
      </c>
      <c r="E371" s="4">
        <v>0</v>
      </c>
      <c r="F371" s="4">
        <v>0</v>
      </c>
      <c r="G371" s="8">
        <v>7.43</v>
      </c>
      <c r="H371" s="8"/>
      <c r="I371" s="4">
        <v>-0.94</v>
      </c>
      <c r="J371" s="4">
        <v>0</v>
      </c>
      <c r="K371" s="4">
        <v>0</v>
      </c>
      <c r="L371" s="4">
        <v>0</v>
      </c>
      <c r="M371" s="4">
        <v>-5.2</v>
      </c>
      <c r="N371" s="4">
        <v>1.29</v>
      </c>
    </row>
    <row r="372" spans="1:14" x14ac:dyDescent="0.25">
      <c r="A372" t="s">
        <v>51</v>
      </c>
      <c r="B372" s="4">
        <v>23316.76</v>
      </c>
      <c r="C372" s="4">
        <v>-225.61</v>
      </c>
      <c r="D372" s="4">
        <v>2370.81</v>
      </c>
      <c r="E372" s="4">
        <v>-20566.900000000001</v>
      </c>
      <c r="F372" s="4">
        <v>1276.26</v>
      </c>
      <c r="G372" s="8">
        <v>1456.14</v>
      </c>
      <c r="H372" s="8"/>
      <c r="I372" s="4">
        <v>5025.21</v>
      </c>
      <c r="J372" s="4">
        <v>0</v>
      </c>
      <c r="K372" s="4">
        <v>0</v>
      </c>
      <c r="L372" s="4">
        <v>4943.62</v>
      </c>
      <c r="M372" s="4">
        <v>3089.69</v>
      </c>
      <c r="N372" s="4">
        <v>20685.98</v>
      </c>
    </row>
    <row r="373" spans="1:14" x14ac:dyDescent="0.25">
      <c r="A373" t="s">
        <v>52</v>
      </c>
      <c r="B373" s="4">
        <v>22593.3</v>
      </c>
      <c r="C373" s="4">
        <v>436.9</v>
      </c>
      <c r="D373" s="4">
        <v>1117.2</v>
      </c>
      <c r="E373" s="4">
        <v>1152.43</v>
      </c>
      <c r="F373" s="4">
        <v>498.72</v>
      </c>
      <c r="G373" s="8">
        <v>57.31</v>
      </c>
      <c r="H373" s="8"/>
      <c r="I373" s="4">
        <v>-17.100000000000001</v>
      </c>
      <c r="J373" s="4">
        <v>0</v>
      </c>
      <c r="K373" s="4">
        <v>0</v>
      </c>
      <c r="L373" s="4">
        <v>-1051.95</v>
      </c>
      <c r="M373" s="4">
        <v>884.73</v>
      </c>
      <c r="N373" s="4">
        <v>25671.54</v>
      </c>
    </row>
    <row r="374" spans="1:14" x14ac:dyDescent="0.25">
      <c r="A374" t="s">
        <v>54</v>
      </c>
      <c r="B374" s="4">
        <v>1310.68</v>
      </c>
      <c r="C374" s="4">
        <v>0</v>
      </c>
      <c r="D374" s="4">
        <v>-507.64</v>
      </c>
      <c r="E374" s="4">
        <v>105.49</v>
      </c>
      <c r="F374" s="4">
        <v>0</v>
      </c>
      <c r="G374" s="8">
        <v>0</v>
      </c>
      <c r="H374" s="8"/>
      <c r="I374" s="4">
        <v>208.88</v>
      </c>
      <c r="J374" s="4">
        <v>0</v>
      </c>
      <c r="K374" s="4">
        <v>0</v>
      </c>
      <c r="L374" s="4">
        <v>0</v>
      </c>
      <c r="M374" s="4">
        <v>0</v>
      </c>
      <c r="N374" s="4">
        <v>1117.4100000000001</v>
      </c>
    </row>
    <row r="375" spans="1:14" x14ac:dyDescent="0.25">
      <c r="A375" t="s">
        <v>55</v>
      </c>
      <c r="B375" s="4">
        <v>-64.58</v>
      </c>
      <c r="C375" s="4">
        <v>-65.099999999999994</v>
      </c>
      <c r="D375" s="4">
        <v>11.66</v>
      </c>
      <c r="E375" s="4">
        <v>53.44</v>
      </c>
      <c r="F375" s="4">
        <v>0</v>
      </c>
      <c r="G375" s="8">
        <v>0</v>
      </c>
      <c r="H375" s="8"/>
      <c r="I375" s="4">
        <v>0</v>
      </c>
      <c r="J375" s="4">
        <v>0</v>
      </c>
      <c r="K375" s="4">
        <v>0</v>
      </c>
      <c r="L375" s="4">
        <v>0</v>
      </c>
      <c r="M375" s="4">
        <v>0</v>
      </c>
      <c r="N375" s="4">
        <v>-64.58</v>
      </c>
    </row>
    <row r="376" spans="1:14" x14ac:dyDescent="0.25">
      <c r="A376" t="s">
        <v>57</v>
      </c>
      <c r="B376" s="4">
        <v>6926.4</v>
      </c>
      <c r="C376" s="4">
        <v>129.79</v>
      </c>
      <c r="D376" s="4">
        <v>1250.5</v>
      </c>
      <c r="E376" s="4">
        <v>-1570.29</v>
      </c>
      <c r="F376" s="4">
        <v>1080.83</v>
      </c>
      <c r="G376" s="8">
        <v>688.77</v>
      </c>
      <c r="H376" s="8"/>
      <c r="I376" s="4">
        <v>688.3</v>
      </c>
      <c r="J376" s="4">
        <v>0</v>
      </c>
      <c r="K376" s="4">
        <v>0</v>
      </c>
      <c r="L376" s="4">
        <v>689.08</v>
      </c>
      <c r="M376" s="4">
        <v>689.12</v>
      </c>
      <c r="N376" s="4">
        <v>10572.5</v>
      </c>
    </row>
    <row r="377" spans="1:14" x14ac:dyDescent="0.25">
      <c r="A377" t="s">
        <v>58</v>
      </c>
      <c r="B377" s="4">
        <v>-0.02</v>
      </c>
      <c r="C377" s="4">
        <v>0</v>
      </c>
      <c r="D377" s="4">
        <v>0</v>
      </c>
      <c r="E377" s="4">
        <v>0</v>
      </c>
      <c r="F377" s="4">
        <v>0</v>
      </c>
      <c r="G377" s="8">
        <v>0</v>
      </c>
      <c r="H377" s="8"/>
      <c r="I377" s="4">
        <v>0</v>
      </c>
      <c r="J377" s="4">
        <v>0</v>
      </c>
      <c r="K377" s="4">
        <v>0</v>
      </c>
      <c r="L377" s="4">
        <v>0</v>
      </c>
      <c r="M377" s="4">
        <v>0</v>
      </c>
      <c r="N377" s="4">
        <v>-0.02</v>
      </c>
    </row>
    <row r="378" spans="1:14" x14ac:dyDescent="0.25">
      <c r="A378" t="s">
        <v>59</v>
      </c>
      <c r="B378" s="4">
        <v>0.03</v>
      </c>
      <c r="C378" s="4">
        <v>0</v>
      </c>
      <c r="D378" s="4">
        <v>0</v>
      </c>
      <c r="E378" s="4">
        <v>0</v>
      </c>
      <c r="F378" s="4">
        <v>0</v>
      </c>
      <c r="G378" s="8">
        <v>0</v>
      </c>
      <c r="H378" s="8"/>
      <c r="I378" s="4">
        <v>0</v>
      </c>
      <c r="J378" s="4">
        <v>0</v>
      </c>
      <c r="K378" s="4">
        <v>0</v>
      </c>
      <c r="L378" s="4">
        <v>0</v>
      </c>
      <c r="M378" s="4">
        <v>0</v>
      </c>
      <c r="N378" s="4">
        <v>0.03</v>
      </c>
    </row>
    <row r="379" spans="1:14" x14ac:dyDescent="0.25">
      <c r="A379" t="s">
        <v>63</v>
      </c>
      <c r="B379" s="4">
        <v>-9.83</v>
      </c>
      <c r="C379" s="4">
        <v>-0.82</v>
      </c>
      <c r="D379" s="4">
        <v>0</v>
      </c>
      <c r="E379" s="4">
        <v>0</v>
      </c>
      <c r="F379" s="4">
        <v>0</v>
      </c>
      <c r="G379" s="8">
        <v>10.65</v>
      </c>
      <c r="H379" s="8"/>
      <c r="I379" s="4">
        <v>0</v>
      </c>
      <c r="J379" s="4">
        <v>0</v>
      </c>
      <c r="K379" s="4">
        <v>0</v>
      </c>
      <c r="L379" s="4">
        <v>0</v>
      </c>
      <c r="M379" s="4">
        <v>0</v>
      </c>
      <c r="N379" s="4">
        <v>0</v>
      </c>
    </row>
    <row r="380" spans="1:14" x14ac:dyDescent="0.25">
      <c r="A380" t="s">
        <v>118</v>
      </c>
      <c r="B380" s="4">
        <v>-7095.46</v>
      </c>
      <c r="C380" s="4">
        <v>289.8</v>
      </c>
      <c r="D380" s="4">
        <v>289.81</v>
      </c>
      <c r="E380" s="4">
        <v>-539.42999999999995</v>
      </c>
      <c r="F380" s="4">
        <v>286.41000000000003</v>
      </c>
      <c r="G380" s="8">
        <v>289.8</v>
      </c>
      <c r="H380" s="8"/>
      <c r="I380" s="4">
        <v>102.6</v>
      </c>
      <c r="J380" s="4">
        <v>0</v>
      </c>
      <c r="K380" s="4">
        <v>0</v>
      </c>
      <c r="L380" s="4">
        <v>-325.88</v>
      </c>
      <c r="M380" s="4">
        <v>-171.8</v>
      </c>
      <c r="N380" s="4">
        <v>-6874.15</v>
      </c>
    </row>
    <row r="381" spans="1:14" x14ac:dyDescent="0.25">
      <c r="A381" t="s">
        <v>119</v>
      </c>
      <c r="B381" s="4">
        <v>-3526.77</v>
      </c>
      <c r="C381" s="4">
        <v>-109.77</v>
      </c>
      <c r="D381" s="4">
        <v>-150.83000000000001</v>
      </c>
      <c r="E381" s="4">
        <v>-766.91</v>
      </c>
      <c r="F381" s="4">
        <v>-233.66</v>
      </c>
      <c r="G381" s="8">
        <v>-273.45</v>
      </c>
      <c r="H381" s="8"/>
      <c r="I381" s="4">
        <v>-368.18</v>
      </c>
      <c r="J381" s="4">
        <v>0</v>
      </c>
      <c r="K381" s="4">
        <v>0</v>
      </c>
      <c r="L381" s="4">
        <v>-492.71</v>
      </c>
      <c r="M381" s="4">
        <v>-853.98</v>
      </c>
      <c r="N381" s="4">
        <v>-6776.26</v>
      </c>
    </row>
    <row r="382" spans="1:14" x14ac:dyDescent="0.25">
      <c r="A382" t="s">
        <v>120</v>
      </c>
      <c r="B382" s="4">
        <v>-94315.25</v>
      </c>
      <c r="C382" s="4">
        <v>32.44</v>
      </c>
      <c r="D382" s="4">
        <v>23.54</v>
      </c>
      <c r="E382" s="4">
        <v>2.52</v>
      </c>
      <c r="F382" s="4">
        <v>10.5</v>
      </c>
      <c r="G382" s="8">
        <v>3.78</v>
      </c>
      <c r="H382" s="8"/>
      <c r="I382" s="4">
        <v>14.71</v>
      </c>
      <c r="J382" s="4">
        <v>0</v>
      </c>
      <c r="K382" s="4">
        <v>0</v>
      </c>
      <c r="L382" s="4">
        <v>25.22</v>
      </c>
      <c r="M382" s="4">
        <v>17.23</v>
      </c>
      <c r="N382" s="4">
        <v>-94185.31</v>
      </c>
    </row>
    <row r="383" spans="1:14" x14ac:dyDescent="0.25">
      <c r="A383" t="s">
        <v>65</v>
      </c>
      <c r="B383" s="4">
        <v>1498.35</v>
      </c>
      <c r="C383" s="4">
        <v>-819.32</v>
      </c>
      <c r="D383" s="4">
        <v>6746.04</v>
      </c>
      <c r="E383" s="4">
        <v>-581.66999999999996</v>
      </c>
      <c r="F383" s="4">
        <v>-818.18</v>
      </c>
      <c r="G383" s="8">
        <v>-818.18</v>
      </c>
      <c r="H383" s="8"/>
      <c r="I383" s="4">
        <v>-648.41999999999996</v>
      </c>
      <c r="J383" s="4">
        <v>0</v>
      </c>
      <c r="K383" s="4">
        <v>0</v>
      </c>
      <c r="L383" s="4">
        <v>1376.64</v>
      </c>
      <c r="M383" s="4">
        <v>-832.52</v>
      </c>
      <c r="N383" s="4">
        <v>5102.74</v>
      </c>
    </row>
    <row r="384" spans="1:14" x14ac:dyDescent="0.25">
      <c r="A384" t="s">
        <v>66</v>
      </c>
      <c r="B384" s="4">
        <v>0.01</v>
      </c>
      <c r="C384" s="4">
        <v>0</v>
      </c>
      <c r="D384" s="4">
        <v>0</v>
      </c>
      <c r="E384" s="4">
        <v>0</v>
      </c>
      <c r="F384" s="4">
        <v>0</v>
      </c>
      <c r="G384" s="8">
        <v>0</v>
      </c>
      <c r="H384" s="8"/>
      <c r="I384" s="4">
        <v>0</v>
      </c>
      <c r="J384" s="4">
        <v>0</v>
      </c>
      <c r="K384" s="4">
        <v>0</v>
      </c>
      <c r="L384" s="4">
        <v>0</v>
      </c>
      <c r="M384" s="4">
        <v>0</v>
      </c>
      <c r="N384" s="4">
        <v>0.01</v>
      </c>
    </row>
    <row r="385" spans="1:14" x14ac:dyDescent="0.25">
      <c r="A385" t="s">
        <v>67</v>
      </c>
      <c r="B385" s="4">
        <v>-0.01</v>
      </c>
      <c r="C385" s="4">
        <v>0</v>
      </c>
      <c r="D385" s="4">
        <v>0</v>
      </c>
      <c r="E385" s="4">
        <v>0</v>
      </c>
      <c r="F385" s="4">
        <v>0</v>
      </c>
      <c r="G385" s="8">
        <v>0</v>
      </c>
      <c r="H385" s="8"/>
      <c r="I385" s="4">
        <v>0</v>
      </c>
      <c r="J385" s="4">
        <v>0</v>
      </c>
      <c r="K385" s="4">
        <v>0</v>
      </c>
      <c r="L385" s="4">
        <v>0</v>
      </c>
      <c r="M385" s="4">
        <v>0</v>
      </c>
      <c r="N385" s="4">
        <v>-0.01</v>
      </c>
    </row>
    <row r="386" spans="1:14" x14ac:dyDescent="0.25">
      <c r="A386" t="s">
        <v>68</v>
      </c>
      <c r="B386" s="4">
        <v>19076.72</v>
      </c>
      <c r="C386" s="4">
        <v>-6731.59</v>
      </c>
      <c r="D386" s="4">
        <v>52571.95</v>
      </c>
      <c r="E386" s="4">
        <v>3439.05</v>
      </c>
      <c r="F386" s="4">
        <v>-47659.74</v>
      </c>
      <c r="G386" s="8">
        <v>1669.82</v>
      </c>
      <c r="H386" s="8"/>
      <c r="I386" s="4">
        <v>-902.36</v>
      </c>
      <c r="J386" s="4">
        <v>0</v>
      </c>
      <c r="K386" s="4">
        <v>0</v>
      </c>
      <c r="L386" s="4">
        <v>-6751.18</v>
      </c>
      <c r="M386" s="4">
        <v>-8488.5400000000009</v>
      </c>
      <c r="N386" s="4">
        <v>6224.13</v>
      </c>
    </row>
    <row r="387" spans="1:14" x14ac:dyDescent="0.25">
      <c r="A387" t="s">
        <v>121</v>
      </c>
      <c r="B387" s="4">
        <v>-211501.14</v>
      </c>
      <c r="C387" s="4">
        <v>0</v>
      </c>
      <c r="D387" s="4">
        <v>0</v>
      </c>
      <c r="E387" s="4">
        <v>1237.75</v>
      </c>
      <c r="F387" s="4">
        <v>0</v>
      </c>
      <c r="G387" s="8">
        <v>0</v>
      </c>
      <c r="H387" s="8"/>
      <c r="I387" s="4">
        <v>1237.73</v>
      </c>
      <c r="J387" s="4">
        <v>0</v>
      </c>
      <c r="K387" s="4">
        <v>0</v>
      </c>
      <c r="L387" s="4">
        <v>0</v>
      </c>
      <c r="M387" s="4">
        <v>0</v>
      </c>
      <c r="N387" s="4">
        <v>-209025.66</v>
      </c>
    </row>
    <row r="388" spans="1:14" x14ac:dyDescent="0.25">
      <c r="A388" t="s">
        <v>122</v>
      </c>
      <c r="B388" s="4">
        <v>1679.42</v>
      </c>
      <c r="C388" s="4">
        <v>0</v>
      </c>
      <c r="D388" s="4">
        <v>0</v>
      </c>
      <c r="E388" s="4">
        <v>4.33</v>
      </c>
      <c r="F388" s="4">
        <v>0</v>
      </c>
      <c r="G388" s="8">
        <v>0</v>
      </c>
      <c r="H388" s="8"/>
      <c r="I388" s="4">
        <v>4.33</v>
      </c>
      <c r="J388" s="4">
        <v>0</v>
      </c>
      <c r="K388" s="4">
        <v>0</v>
      </c>
      <c r="L388" s="4">
        <v>0</v>
      </c>
      <c r="M388" s="4">
        <v>0</v>
      </c>
      <c r="N388" s="4">
        <v>1688.08</v>
      </c>
    </row>
    <row r="389" spans="1:14" x14ac:dyDescent="0.25">
      <c r="A389" t="s">
        <v>123</v>
      </c>
      <c r="B389" s="4">
        <v>57802.91</v>
      </c>
      <c r="C389" s="4">
        <v>0</v>
      </c>
      <c r="D389" s="4">
        <v>0</v>
      </c>
      <c r="E389" s="4">
        <v>-180.39</v>
      </c>
      <c r="F389" s="4">
        <v>0</v>
      </c>
      <c r="G389" s="8">
        <v>0</v>
      </c>
      <c r="H389" s="8"/>
      <c r="I389" s="4">
        <v>-180.39</v>
      </c>
      <c r="J389" s="4">
        <v>0</v>
      </c>
      <c r="K389" s="4">
        <v>0</v>
      </c>
      <c r="L389" s="4">
        <v>0</v>
      </c>
      <c r="M389" s="4">
        <v>0</v>
      </c>
      <c r="N389" s="4">
        <v>57442.13</v>
      </c>
    </row>
    <row r="390" spans="1:14" x14ac:dyDescent="0.25">
      <c r="A390" t="s">
        <v>124</v>
      </c>
      <c r="B390" s="4">
        <v>-62455.49</v>
      </c>
      <c r="C390" s="4">
        <v>6939.5</v>
      </c>
      <c r="D390" s="4">
        <v>6939.5</v>
      </c>
      <c r="E390" s="4">
        <v>6939.5</v>
      </c>
      <c r="F390" s="4">
        <v>6939.5</v>
      </c>
      <c r="G390" s="8">
        <v>6939.51</v>
      </c>
      <c r="H390" s="8"/>
      <c r="I390" s="4">
        <v>6939.5</v>
      </c>
      <c r="J390" s="4">
        <v>0</v>
      </c>
      <c r="K390" s="4">
        <v>0</v>
      </c>
      <c r="L390" s="4">
        <v>6939.5</v>
      </c>
      <c r="M390" s="4">
        <v>6939.5</v>
      </c>
      <c r="N390" s="4">
        <v>-6939.48</v>
      </c>
    </row>
    <row r="391" spans="1:14" x14ac:dyDescent="0.25">
      <c r="A391" t="s">
        <v>125</v>
      </c>
      <c r="B391" s="4">
        <v>-20680.080000000002</v>
      </c>
      <c r="C391" s="4">
        <v>7456.65</v>
      </c>
      <c r="D391" s="4">
        <v>6903.87</v>
      </c>
      <c r="E391" s="4">
        <v>4927.2700000000004</v>
      </c>
      <c r="F391" s="4">
        <v>1392.3</v>
      </c>
      <c r="G391" s="8">
        <v>0</v>
      </c>
      <c r="H391" s="8"/>
      <c r="I391" s="4">
        <v>0</v>
      </c>
      <c r="J391" s="4">
        <v>0</v>
      </c>
      <c r="K391" s="4">
        <v>0</v>
      </c>
      <c r="L391" s="4">
        <v>0</v>
      </c>
      <c r="M391" s="4">
        <v>0</v>
      </c>
      <c r="N391" s="4">
        <v>0.01</v>
      </c>
    </row>
    <row r="392" spans="1:14" x14ac:dyDescent="0.25">
      <c r="A392" t="s">
        <v>126</v>
      </c>
      <c r="B392" s="4">
        <v>-5993.59</v>
      </c>
      <c r="C392" s="4">
        <v>32.22</v>
      </c>
      <c r="D392" s="4">
        <v>32.24</v>
      </c>
      <c r="E392" s="4">
        <v>32.22</v>
      </c>
      <c r="F392" s="4">
        <v>32.21</v>
      </c>
      <c r="G392" s="8">
        <v>32.229999999999997</v>
      </c>
      <c r="H392" s="8"/>
      <c r="I392" s="4">
        <v>32.22</v>
      </c>
      <c r="J392" s="4">
        <v>0</v>
      </c>
      <c r="K392" s="4">
        <v>0</v>
      </c>
      <c r="L392" s="4">
        <v>32.229999999999997</v>
      </c>
      <c r="M392" s="4">
        <v>32.22</v>
      </c>
      <c r="N392" s="4">
        <v>-5735.8</v>
      </c>
    </row>
    <row r="393" spans="1:14" x14ac:dyDescent="0.25">
      <c r="A393" t="s">
        <v>69</v>
      </c>
      <c r="B393" s="4">
        <v>-0.01</v>
      </c>
      <c r="C393" s="4">
        <v>0</v>
      </c>
      <c r="D393" s="4">
        <v>0</v>
      </c>
      <c r="E393" s="4">
        <v>0</v>
      </c>
      <c r="F393" s="4">
        <v>0</v>
      </c>
      <c r="G393" s="8">
        <v>0</v>
      </c>
      <c r="H393" s="8"/>
      <c r="I393" s="4">
        <v>0</v>
      </c>
      <c r="J393" s="4">
        <v>0</v>
      </c>
      <c r="K393" s="4">
        <v>0</v>
      </c>
      <c r="L393" s="4">
        <v>0</v>
      </c>
      <c r="M393" s="4">
        <v>0</v>
      </c>
      <c r="N393" s="4">
        <v>-0.01</v>
      </c>
    </row>
    <row r="394" spans="1:14" x14ac:dyDescent="0.25">
      <c r="A394" t="s">
        <v>127</v>
      </c>
      <c r="B394" s="4">
        <v>-9141.24</v>
      </c>
      <c r="C394" s="4">
        <v>49.14</v>
      </c>
      <c r="D394" s="4">
        <v>49.16</v>
      </c>
      <c r="E394" s="4">
        <v>49.14</v>
      </c>
      <c r="F394" s="4">
        <v>49.14</v>
      </c>
      <c r="G394" s="8">
        <v>49.14</v>
      </c>
      <c r="H394" s="8"/>
      <c r="I394" s="4">
        <v>49.16</v>
      </c>
      <c r="J394" s="4">
        <v>0</v>
      </c>
      <c r="K394" s="4">
        <v>0</v>
      </c>
      <c r="L394" s="4">
        <v>49.15</v>
      </c>
      <c r="M394" s="4">
        <v>49.13</v>
      </c>
      <c r="N394" s="4">
        <v>-8748.08</v>
      </c>
    </row>
    <row r="395" spans="1:14" x14ac:dyDescent="0.25">
      <c r="A395" t="s">
        <v>128</v>
      </c>
      <c r="B395" s="4">
        <v>3260.67</v>
      </c>
      <c r="C395" s="4">
        <v>375.86</v>
      </c>
      <c r="D395" s="4">
        <v>150.83000000000001</v>
      </c>
      <c r="E395" s="4">
        <v>766.91</v>
      </c>
      <c r="F395" s="4">
        <v>233.66</v>
      </c>
      <c r="G395" s="8">
        <v>273.45</v>
      </c>
      <c r="H395" s="8"/>
      <c r="I395" s="4">
        <v>368.16</v>
      </c>
      <c r="J395" s="4">
        <v>0</v>
      </c>
      <c r="K395" s="4">
        <v>0</v>
      </c>
      <c r="L395" s="4">
        <v>492.73</v>
      </c>
      <c r="M395" s="4">
        <v>853.98</v>
      </c>
      <c r="N395" s="4">
        <v>6776.25</v>
      </c>
    </row>
    <row r="396" spans="1:14" x14ac:dyDescent="0.25">
      <c r="A396" t="s">
        <v>129</v>
      </c>
      <c r="B396" s="4">
        <v>671374.21</v>
      </c>
      <c r="C396" s="4">
        <v>188.9</v>
      </c>
      <c r="D396" s="4">
        <v>191.47</v>
      </c>
      <c r="E396" s="4">
        <v>193.84</v>
      </c>
      <c r="F396" s="4">
        <v>193.52</v>
      </c>
      <c r="G396" s="8">
        <v>193.09</v>
      </c>
      <c r="H396" s="8"/>
      <c r="I396" s="4">
        <v>-672335.45</v>
      </c>
      <c r="J396" s="4">
        <v>0</v>
      </c>
      <c r="K396" s="4">
        <v>0</v>
      </c>
      <c r="L396" s="4">
        <v>-0.26</v>
      </c>
      <c r="M396" s="4">
        <v>-0.15</v>
      </c>
      <c r="N396" s="4">
        <v>-0.83</v>
      </c>
    </row>
    <row r="397" spans="1:14" x14ac:dyDescent="0.25">
      <c r="A397" t="s">
        <v>130</v>
      </c>
      <c r="B397" s="4">
        <v>-10509.2</v>
      </c>
      <c r="C397" s="4">
        <v>-2.09</v>
      </c>
      <c r="D397" s="4">
        <v>-2.97</v>
      </c>
      <c r="E397" s="4">
        <v>-1.45</v>
      </c>
      <c r="F397" s="4">
        <v>-20.03</v>
      </c>
      <c r="G397" s="8">
        <v>-3.15</v>
      </c>
      <c r="H397" s="8"/>
      <c r="I397" s="4">
        <v>10529.77</v>
      </c>
      <c r="J397" s="4">
        <v>0</v>
      </c>
      <c r="K397" s="4">
        <v>0</v>
      </c>
      <c r="L397" s="4">
        <v>-2.14</v>
      </c>
      <c r="M397" s="4">
        <v>0</v>
      </c>
      <c r="N397" s="4">
        <v>-11.26</v>
      </c>
    </row>
    <row r="398" spans="1:14" x14ac:dyDescent="0.25">
      <c r="A398" t="s">
        <v>131</v>
      </c>
      <c r="B398" s="4">
        <v>-57012.97</v>
      </c>
      <c r="C398" s="4">
        <v>17765.21</v>
      </c>
      <c r="D398" s="4">
        <v>14689</v>
      </c>
      <c r="E398" s="4">
        <v>-17150.55</v>
      </c>
      <c r="F398" s="4">
        <v>-13190.79</v>
      </c>
      <c r="G398" s="8">
        <v>-8641.93</v>
      </c>
      <c r="H398" s="8"/>
      <c r="I398" s="4">
        <v>13350.24</v>
      </c>
      <c r="J398" s="4">
        <v>0</v>
      </c>
      <c r="K398" s="4">
        <v>0</v>
      </c>
      <c r="L398" s="4">
        <v>4496.63</v>
      </c>
      <c r="M398" s="4">
        <v>-496.1</v>
      </c>
      <c r="N398" s="4">
        <v>-46191.26</v>
      </c>
    </row>
    <row r="399" spans="1:14" x14ac:dyDescent="0.25">
      <c r="A399" t="s">
        <v>132</v>
      </c>
      <c r="B399" s="4">
        <v>0.01</v>
      </c>
      <c r="C399" s="4">
        <v>0</v>
      </c>
      <c r="D399" s="4">
        <v>0</v>
      </c>
      <c r="E399" s="4">
        <v>0</v>
      </c>
      <c r="F399" s="4">
        <v>0</v>
      </c>
      <c r="G399" s="8">
        <v>0</v>
      </c>
      <c r="H399" s="8"/>
      <c r="I399" s="4">
        <v>0</v>
      </c>
      <c r="J399" s="4">
        <v>0</v>
      </c>
      <c r="K399" s="4">
        <v>0</v>
      </c>
      <c r="L399" s="4">
        <v>0</v>
      </c>
      <c r="M399" s="4">
        <v>0</v>
      </c>
      <c r="N399" s="4">
        <v>0.01</v>
      </c>
    </row>
    <row r="400" spans="1:14" x14ac:dyDescent="0.25">
      <c r="A400" t="s">
        <v>133</v>
      </c>
      <c r="B400" s="4">
        <v>13176.15</v>
      </c>
      <c r="C400" s="4">
        <v>-538.14</v>
      </c>
      <c r="D400" s="4">
        <v>-538.16999999999996</v>
      </c>
      <c r="E400" s="4">
        <v>-538.15</v>
      </c>
      <c r="F400" s="4">
        <v>-538.15</v>
      </c>
      <c r="G400" s="8">
        <v>-538.16999999999996</v>
      </c>
      <c r="H400" s="8"/>
      <c r="I400" s="4">
        <v>-538.15</v>
      </c>
      <c r="J400" s="4">
        <v>0</v>
      </c>
      <c r="K400" s="4">
        <v>0</v>
      </c>
      <c r="L400" s="4">
        <v>-538.16</v>
      </c>
      <c r="M400" s="4">
        <v>-538.16</v>
      </c>
      <c r="N400" s="4">
        <v>8870.9</v>
      </c>
    </row>
    <row r="401" spans="1:14" x14ac:dyDescent="0.25">
      <c r="A401" t="s">
        <v>134</v>
      </c>
      <c r="B401" s="4">
        <v>-13176.14</v>
      </c>
      <c r="C401" s="4">
        <v>538.15</v>
      </c>
      <c r="D401" s="4">
        <v>538.16</v>
      </c>
      <c r="E401" s="4">
        <v>538.16</v>
      </c>
      <c r="F401" s="4">
        <v>538.14</v>
      </c>
      <c r="G401" s="8">
        <v>538.16999999999996</v>
      </c>
      <c r="H401" s="8"/>
      <c r="I401" s="4">
        <v>538.16</v>
      </c>
      <c r="J401" s="4">
        <v>0</v>
      </c>
      <c r="K401" s="4">
        <v>0</v>
      </c>
      <c r="L401" s="4">
        <v>538.14</v>
      </c>
      <c r="M401" s="4">
        <v>538.16999999999996</v>
      </c>
      <c r="N401" s="4">
        <v>-8870.89</v>
      </c>
    </row>
    <row r="402" spans="1:14" x14ac:dyDescent="0.25">
      <c r="A402" t="s">
        <v>135</v>
      </c>
      <c r="B402" s="4">
        <v>4299.97</v>
      </c>
      <c r="C402" s="4">
        <v>29.64</v>
      </c>
      <c r="D402" s="4">
        <v>28.83</v>
      </c>
      <c r="E402" s="4">
        <v>-0.25</v>
      </c>
      <c r="F402" s="4">
        <v>27.21</v>
      </c>
      <c r="G402" s="8">
        <v>26.42</v>
      </c>
      <c r="H402" s="8"/>
      <c r="I402" s="4">
        <v>25.6</v>
      </c>
      <c r="J402" s="4">
        <v>0</v>
      </c>
      <c r="K402" s="4">
        <v>0</v>
      </c>
      <c r="L402" s="4">
        <v>24.78</v>
      </c>
      <c r="M402" s="4">
        <v>24</v>
      </c>
      <c r="N402" s="4">
        <v>4486.2</v>
      </c>
    </row>
    <row r="403" spans="1:14" x14ac:dyDescent="0.25">
      <c r="A403" t="s">
        <v>136</v>
      </c>
      <c r="B403" s="4">
        <v>-9072.85</v>
      </c>
      <c r="C403" s="4">
        <v>-90.47</v>
      </c>
      <c r="D403" s="4">
        <v>-88.54</v>
      </c>
      <c r="E403" s="4">
        <v>-27.74</v>
      </c>
      <c r="F403" s="4">
        <v>-84.69</v>
      </c>
      <c r="G403" s="8">
        <v>-82.73</v>
      </c>
      <c r="H403" s="8"/>
      <c r="I403" s="4">
        <v>-80.790000000000006</v>
      </c>
      <c r="J403" s="4">
        <v>0</v>
      </c>
      <c r="K403" s="4">
        <v>0</v>
      </c>
      <c r="L403" s="4">
        <v>-78.89</v>
      </c>
      <c r="M403" s="4">
        <v>-76.98</v>
      </c>
      <c r="N403" s="4">
        <v>-9683.68</v>
      </c>
    </row>
    <row r="404" spans="1:14" x14ac:dyDescent="0.25">
      <c r="A404" t="s">
        <v>137</v>
      </c>
      <c r="B404" s="4">
        <v>-30724.17</v>
      </c>
      <c r="C404" s="4">
        <v>-363.69</v>
      </c>
      <c r="D404" s="4">
        <v>-363.74</v>
      </c>
      <c r="E404" s="4">
        <v>-363.8</v>
      </c>
      <c r="F404" s="4">
        <v>-364</v>
      </c>
      <c r="G404" s="8">
        <v>-364.09</v>
      </c>
      <c r="H404" s="8"/>
      <c r="I404" s="4">
        <v>-364.24</v>
      </c>
      <c r="J404" s="4">
        <v>0</v>
      </c>
      <c r="K404" s="4">
        <v>0</v>
      </c>
      <c r="L404" s="4">
        <v>-364.38</v>
      </c>
      <c r="M404" s="4">
        <v>-364.51</v>
      </c>
      <c r="N404" s="4">
        <v>-33636.620000000003</v>
      </c>
    </row>
    <row r="405" spans="1:14" x14ac:dyDescent="0.25">
      <c r="A405" t="s">
        <v>138</v>
      </c>
      <c r="B405" s="4">
        <v>-0.01</v>
      </c>
      <c r="C405" s="4">
        <v>0</v>
      </c>
      <c r="D405" s="4">
        <v>0</v>
      </c>
      <c r="E405" s="4">
        <v>0</v>
      </c>
      <c r="F405" s="4">
        <v>0</v>
      </c>
      <c r="G405" s="8">
        <v>0</v>
      </c>
      <c r="H405" s="8"/>
      <c r="I405" s="4">
        <v>0</v>
      </c>
      <c r="J405" s="4">
        <v>0</v>
      </c>
      <c r="K405" s="4">
        <v>0</v>
      </c>
      <c r="L405" s="4">
        <v>0</v>
      </c>
      <c r="M405" s="4">
        <v>0</v>
      </c>
      <c r="N405" s="4">
        <v>-0.01</v>
      </c>
    </row>
    <row r="406" spans="1:14" x14ac:dyDescent="0.25">
      <c r="A406" t="s">
        <v>139</v>
      </c>
      <c r="B406" s="4">
        <v>52263.040000000001</v>
      </c>
      <c r="C406" s="4">
        <v>1338.08</v>
      </c>
      <c r="D406" s="4">
        <v>1354.46</v>
      </c>
      <c r="E406" s="4">
        <v>1371.05</v>
      </c>
      <c r="F406" s="4">
        <v>1387.85</v>
      </c>
      <c r="G406" s="8">
        <v>1404.84</v>
      </c>
      <c r="H406" s="8"/>
      <c r="I406" s="4">
        <v>-59119.32</v>
      </c>
      <c r="J406" s="4">
        <v>0</v>
      </c>
      <c r="K406" s="4">
        <v>0</v>
      </c>
      <c r="L406" s="4">
        <v>0</v>
      </c>
      <c r="M406" s="4">
        <v>0</v>
      </c>
      <c r="N406" s="4">
        <v>0</v>
      </c>
    </row>
    <row r="407" spans="1:14" x14ac:dyDescent="0.25">
      <c r="A407" t="s">
        <v>140</v>
      </c>
      <c r="B407" s="4">
        <v>-111702.45</v>
      </c>
      <c r="C407" s="4">
        <v>-3200.95</v>
      </c>
      <c r="D407" s="4">
        <v>-3240.14</v>
      </c>
      <c r="E407" s="4">
        <v>-3279.82</v>
      </c>
      <c r="F407" s="4">
        <v>-3319.99</v>
      </c>
      <c r="G407" s="8">
        <v>-3360.65</v>
      </c>
      <c r="H407" s="8"/>
      <c r="I407" s="4">
        <v>128104</v>
      </c>
      <c r="J407" s="4">
        <v>0</v>
      </c>
      <c r="K407" s="4">
        <v>0</v>
      </c>
      <c r="L407" s="4">
        <v>0</v>
      </c>
      <c r="M407" s="4">
        <v>0</v>
      </c>
      <c r="N407" s="4">
        <v>0</v>
      </c>
    </row>
    <row r="408" spans="1:14" x14ac:dyDescent="0.25">
      <c r="A408" t="s">
        <v>141</v>
      </c>
      <c r="B408" s="4">
        <v>-439063.49</v>
      </c>
      <c r="C408" s="4">
        <v>0</v>
      </c>
      <c r="D408" s="4">
        <v>0</v>
      </c>
      <c r="E408" s="4">
        <v>0</v>
      </c>
      <c r="F408" s="4">
        <v>0</v>
      </c>
      <c r="G408" s="8">
        <v>0</v>
      </c>
      <c r="H408" s="8"/>
      <c r="I408" s="4">
        <v>439063.5</v>
      </c>
      <c r="J408" s="4">
        <v>0</v>
      </c>
      <c r="K408" s="4">
        <v>0</v>
      </c>
      <c r="L408" s="4">
        <v>0</v>
      </c>
      <c r="M408" s="4">
        <v>0</v>
      </c>
      <c r="N408" s="4">
        <v>0.01</v>
      </c>
    </row>
    <row r="409" spans="1:14" x14ac:dyDescent="0.25">
      <c r="A409" t="s">
        <v>142</v>
      </c>
      <c r="B409" s="4">
        <v>-635413.39</v>
      </c>
      <c r="C409" s="4">
        <v>2512.08</v>
      </c>
      <c r="D409" s="4">
        <v>8006.91</v>
      </c>
      <c r="E409" s="4">
        <v>4048.91</v>
      </c>
      <c r="F409" s="4">
        <v>4674.2</v>
      </c>
      <c r="G409" s="8">
        <v>-9921.36</v>
      </c>
      <c r="H409" s="8"/>
      <c r="I409" s="4">
        <v>616584.72</v>
      </c>
      <c r="J409" s="4">
        <v>0</v>
      </c>
      <c r="K409" s="4">
        <v>0</v>
      </c>
      <c r="L409" s="4">
        <v>5261.56</v>
      </c>
      <c r="M409" s="4">
        <v>4246.3599999999997</v>
      </c>
      <c r="N409" s="4">
        <v>-0.01</v>
      </c>
    </row>
    <row r="410" spans="1:14" x14ac:dyDescent="0.25">
      <c r="A410" t="s">
        <v>143</v>
      </c>
      <c r="B410" s="4">
        <v>-6752.14</v>
      </c>
      <c r="C410" s="4">
        <v>412.15</v>
      </c>
      <c r="D410" s="4">
        <v>431.48</v>
      </c>
      <c r="E410" s="4">
        <v>422.17</v>
      </c>
      <c r="F410" s="4">
        <v>422.43</v>
      </c>
      <c r="G410" s="8">
        <v>422.17</v>
      </c>
      <c r="H410" s="8"/>
      <c r="I410" s="4">
        <v>496.16</v>
      </c>
      <c r="J410" s="4">
        <v>0</v>
      </c>
      <c r="K410" s="4">
        <v>0</v>
      </c>
      <c r="L410" s="4">
        <v>155.28</v>
      </c>
      <c r="M410" s="4">
        <v>155.28</v>
      </c>
      <c r="N410" s="4">
        <v>-3835.02</v>
      </c>
    </row>
    <row r="411" spans="1:14" x14ac:dyDescent="0.25">
      <c r="A411" t="s">
        <v>146</v>
      </c>
      <c r="B411" s="4">
        <v>-116398.67</v>
      </c>
      <c r="C411" s="4">
        <v>0</v>
      </c>
      <c r="D411" s="4">
        <v>0</v>
      </c>
      <c r="E411" s="4">
        <v>0</v>
      </c>
      <c r="F411" s="4">
        <v>0</v>
      </c>
      <c r="G411" s="8">
        <v>0</v>
      </c>
      <c r="H411" s="8"/>
      <c r="I411" s="4">
        <v>116398.67</v>
      </c>
      <c r="J411" s="4">
        <v>0</v>
      </c>
      <c r="K411" s="4">
        <v>0</v>
      </c>
      <c r="L411" s="4">
        <v>0</v>
      </c>
      <c r="M411" s="4">
        <v>0</v>
      </c>
      <c r="N411" s="4">
        <v>0</v>
      </c>
    </row>
    <row r="412" spans="1:14" x14ac:dyDescent="0.25">
      <c r="A412" t="s">
        <v>147</v>
      </c>
      <c r="B412" s="4">
        <v>-509415.14</v>
      </c>
      <c r="C412" s="4">
        <v>0</v>
      </c>
      <c r="D412" s="4">
        <v>0</v>
      </c>
      <c r="E412" s="4">
        <v>0</v>
      </c>
      <c r="F412" s="4">
        <v>0</v>
      </c>
      <c r="G412" s="8">
        <v>0</v>
      </c>
      <c r="H412" s="8"/>
      <c r="I412" s="4">
        <v>509415.14</v>
      </c>
      <c r="J412" s="4">
        <v>0</v>
      </c>
      <c r="K412" s="4">
        <v>0</v>
      </c>
      <c r="L412" s="4">
        <v>0</v>
      </c>
      <c r="M412" s="4">
        <v>0</v>
      </c>
      <c r="N412" s="4">
        <v>0</v>
      </c>
    </row>
    <row r="413" spans="1:14" x14ac:dyDescent="0.25">
      <c r="A413" t="s">
        <v>148</v>
      </c>
      <c r="B413" s="4">
        <v>-48298.92</v>
      </c>
      <c r="C413" s="4">
        <v>-4194.03</v>
      </c>
      <c r="D413" s="4">
        <v>-4194.0200000000004</v>
      </c>
      <c r="E413" s="4">
        <v>-4194.03</v>
      </c>
      <c r="F413" s="4">
        <v>-4194.0200000000004</v>
      </c>
      <c r="G413" s="8">
        <v>-4194.03</v>
      </c>
      <c r="H413" s="8"/>
      <c r="I413" s="4">
        <v>-4194.0200000000004</v>
      </c>
      <c r="J413" s="4">
        <v>0</v>
      </c>
      <c r="K413" s="4">
        <v>0</v>
      </c>
      <c r="L413" s="4">
        <v>-4194.03</v>
      </c>
      <c r="M413" s="4">
        <v>-4194.0200000000004</v>
      </c>
      <c r="N413" s="4">
        <v>-81851.12</v>
      </c>
    </row>
    <row r="414" spans="1:14" x14ac:dyDescent="0.25">
      <c r="A414" t="s">
        <v>149</v>
      </c>
      <c r="B414" s="4">
        <v>48298.92</v>
      </c>
      <c r="C414" s="4">
        <v>4194.03</v>
      </c>
      <c r="D414" s="4">
        <v>4194.0200000000004</v>
      </c>
      <c r="E414" s="4">
        <v>4194.03</v>
      </c>
      <c r="F414" s="4">
        <v>4194.0200000000004</v>
      </c>
      <c r="G414" s="8">
        <v>4194.03</v>
      </c>
      <c r="H414" s="8"/>
      <c r="I414" s="4">
        <v>4194.0200000000004</v>
      </c>
      <c r="J414" s="4">
        <v>0</v>
      </c>
      <c r="K414" s="4">
        <v>0</v>
      </c>
      <c r="L414" s="4">
        <v>4194.03</v>
      </c>
      <c r="M414" s="4">
        <v>4194.0200000000004</v>
      </c>
      <c r="N414" s="4">
        <v>81851.12</v>
      </c>
    </row>
    <row r="415" spans="1:14" x14ac:dyDescent="0.25">
      <c r="A415" t="s">
        <v>150</v>
      </c>
      <c r="B415" s="4">
        <v>0.02</v>
      </c>
      <c r="C415" s="4">
        <v>0</v>
      </c>
      <c r="D415" s="4">
        <v>0</v>
      </c>
      <c r="E415" s="4">
        <v>0</v>
      </c>
      <c r="F415" s="4">
        <v>0</v>
      </c>
      <c r="G415" s="8">
        <v>0</v>
      </c>
      <c r="H415" s="8"/>
      <c r="I415" s="4">
        <v>0</v>
      </c>
      <c r="J415" s="4">
        <v>0</v>
      </c>
      <c r="K415" s="4">
        <v>0</v>
      </c>
      <c r="L415" s="4">
        <v>0</v>
      </c>
      <c r="M415" s="4">
        <v>0</v>
      </c>
      <c r="N415" s="4">
        <v>0.02</v>
      </c>
    </row>
    <row r="416" spans="1:14" x14ac:dyDescent="0.25">
      <c r="A416" t="s">
        <v>151</v>
      </c>
      <c r="B416" s="4">
        <v>-153261.82</v>
      </c>
      <c r="C416" s="4">
        <v>0</v>
      </c>
      <c r="D416" s="4">
        <v>0</v>
      </c>
      <c r="E416" s="4">
        <v>0</v>
      </c>
      <c r="F416" s="4">
        <v>0</v>
      </c>
      <c r="G416" s="8">
        <v>0</v>
      </c>
      <c r="H416" s="8"/>
      <c r="I416" s="4">
        <v>153261.82</v>
      </c>
      <c r="J416" s="4">
        <v>0</v>
      </c>
      <c r="K416" s="4">
        <v>0</v>
      </c>
      <c r="L416" s="4">
        <v>0</v>
      </c>
      <c r="M416" s="4">
        <v>0</v>
      </c>
      <c r="N416" s="4">
        <v>0</v>
      </c>
    </row>
    <row r="417" spans="1:14" x14ac:dyDescent="0.25">
      <c r="A417" t="s">
        <v>152</v>
      </c>
      <c r="B417" s="4">
        <v>-93198.84</v>
      </c>
      <c r="C417" s="4">
        <v>0</v>
      </c>
      <c r="D417" s="4">
        <v>0</v>
      </c>
      <c r="E417" s="4">
        <v>0</v>
      </c>
      <c r="F417" s="4">
        <v>0</v>
      </c>
      <c r="G417" s="8">
        <v>0</v>
      </c>
      <c r="H417" s="8"/>
      <c r="I417" s="4">
        <v>93198.84</v>
      </c>
      <c r="J417" s="4">
        <v>0</v>
      </c>
      <c r="K417" s="4">
        <v>0</v>
      </c>
      <c r="L417" s="4">
        <v>0</v>
      </c>
      <c r="M417" s="4">
        <v>0</v>
      </c>
      <c r="N417" s="4">
        <v>0</v>
      </c>
    </row>
    <row r="418" spans="1:14" x14ac:dyDescent="0.25">
      <c r="A418" t="s">
        <v>70</v>
      </c>
      <c r="B418" s="4">
        <v>-5278.37</v>
      </c>
      <c r="C418" s="4">
        <v>879.73</v>
      </c>
      <c r="D418" s="4">
        <v>879.74</v>
      </c>
      <c r="E418" s="4">
        <v>879.74</v>
      </c>
      <c r="F418" s="4">
        <v>879.73</v>
      </c>
      <c r="G418" s="8">
        <v>879.74</v>
      </c>
      <c r="H418" s="8"/>
      <c r="I418" s="4">
        <v>879.74</v>
      </c>
      <c r="J418" s="4">
        <v>0</v>
      </c>
      <c r="K418" s="4">
        <v>0</v>
      </c>
      <c r="L418" s="4">
        <v>-10835.98</v>
      </c>
      <c r="M418" s="4">
        <v>985.1</v>
      </c>
      <c r="N418" s="4">
        <v>-9850.83</v>
      </c>
    </row>
    <row r="419" spans="1:14" x14ac:dyDescent="0.25">
      <c r="A419" t="s">
        <v>153</v>
      </c>
      <c r="B419" s="4">
        <v>-25108.85</v>
      </c>
      <c r="C419" s="4">
        <v>-1080.19</v>
      </c>
      <c r="D419" s="4">
        <v>0</v>
      </c>
      <c r="E419" s="4">
        <v>-3870.6</v>
      </c>
      <c r="F419" s="4">
        <v>0</v>
      </c>
      <c r="G419" s="8">
        <v>0</v>
      </c>
      <c r="H419" s="8"/>
      <c r="I419" s="4">
        <v>-288073.21999999997</v>
      </c>
      <c r="J419" s="4">
        <v>0</v>
      </c>
      <c r="K419" s="4">
        <v>0</v>
      </c>
      <c r="L419" s="4">
        <v>1623.72</v>
      </c>
      <c r="M419" s="4">
        <v>1484.05</v>
      </c>
      <c r="N419" s="4">
        <v>-315025.09000000003</v>
      </c>
    </row>
    <row r="420" spans="1:14" x14ac:dyDescent="0.25">
      <c r="A420" t="s">
        <v>154</v>
      </c>
      <c r="B420" s="4">
        <v>-2932.09</v>
      </c>
      <c r="C420" s="4">
        <v>30.83</v>
      </c>
      <c r="D420" s="4">
        <v>30.83</v>
      </c>
      <c r="E420" s="4">
        <v>30.84</v>
      </c>
      <c r="F420" s="4">
        <v>30.83</v>
      </c>
      <c r="G420" s="8">
        <v>30.83</v>
      </c>
      <c r="H420" s="8"/>
      <c r="I420" s="4">
        <v>30.84</v>
      </c>
      <c r="J420" s="4">
        <v>0</v>
      </c>
      <c r="K420" s="4">
        <v>0</v>
      </c>
      <c r="L420" s="4">
        <v>30.83</v>
      </c>
      <c r="M420" s="4">
        <v>30.83</v>
      </c>
      <c r="N420" s="4">
        <v>-2685.43</v>
      </c>
    </row>
    <row r="421" spans="1:14" x14ac:dyDescent="0.25">
      <c r="A421" t="s">
        <v>155</v>
      </c>
      <c r="B421" s="4">
        <v>-456.66</v>
      </c>
      <c r="C421" s="4">
        <v>4.8</v>
      </c>
      <c r="D421" s="4">
        <v>4.8099999999999996</v>
      </c>
      <c r="E421" s="4">
        <v>4.8099999999999996</v>
      </c>
      <c r="F421" s="4">
        <v>4.8</v>
      </c>
      <c r="G421" s="8">
        <v>4.8099999999999996</v>
      </c>
      <c r="H421" s="8"/>
      <c r="I421" s="4">
        <v>4.8099999999999996</v>
      </c>
      <c r="J421" s="4">
        <v>0</v>
      </c>
      <c r="K421" s="4">
        <v>0</v>
      </c>
      <c r="L421" s="4">
        <v>4.8</v>
      </c>
      <c r="M421" s="4">
        <v>4.8099999999999996</v>
      </c>
      <c r="N421" s="4">
        <v>-418.21</v>
      </c>
    </row>
    <row r="422" spans="1:14" x14ac:dyDescent="0.25">
      <c r="A422" t="s">
        <v>156</v>
      </c>
      <c r="B422" s="4">
        <v>-190990.34</v>
      </c>
      <c r="C422" s="4">
        <v>-18091.87</v>
      </c>
      <c r="D422" s="4">
        <v>-18217.21</v>
      </c>
      <c r="E422" s="4">
        <v>-15928.41</v>
      </c>
      <c r="F422" s="4">
        <v>-18093.2</v>
      </c>
      <c r="G422" s="8">
        <v>-18192.36</v>
      </c>
      <c r="H422" s="8"/>
      <c r="I422" s="4">
        <v>279511.65000000002</v>
      </c>
      <c r="J422" s="4">
        <v>0</v>
      </c>
      <c r="K422" s="4">
        <v>0</v>
      </c>
      <c r="L422" s="4">
        <v>-3.98</v>
      </c>
      <c r="M422" s="4">
        <v>-8.51</v>
      </c>
      <c r="N422" s="4">
        <v>-14.23</v>
      </c>
    </row>
    <row r="423" spans="1:14" x14ac:dyDescent="0.25">
      <c r="A423" t="s">
        <v>157</v>
      </c>
      <c r="B423" s="4">
        <v>79026.039999999994</v>
      </c>
      <c r="C423" s="4">
        <v>7485.87</v>
      </c>
      <c r="D423" s="4">
        <v>7537.73</v>
      </c>
      <c r="E423" s="4">
        <v>6590.69</v>
      </c>
      <c r="F423" s="4">
        <v>7486.43</v>
      </c>
      <c r="G423" s="8">
        <v>7527.45</v>
      </c>
      <c r="H423" s="8"/>
      <c r="I423" s="4">
        <v>-115653.49</v>
      </c>
      <c r="J423" s="4">
        <v>0</v>
      </c>
      <c r="K423" s="4">
        <v>0</v>
      </c>
      <c r="L423" s="4">
        <v>1.64</v>
      </c>
      <c r="M423" s="4">
        <v>3.53</v>
      </c>
      <c r="N423" s="4">
        <v>5.89</v>
      </c>
    </row>
    <row r="424" spans="1:14" x14ac:dyDescent="0.25">
      <c r="A424" t="s">
        <v>158</v>
      </c>
      <c r="B424" s="4">
        <v>277902.63</v>
      </c>
      <c r="C424" s="4">
        <v>0</v>
      </c>
      <c r="D424" s="4">
        <v>0</v>
      </c>
      <c r="E424" s="4">
        <v>0</v>
      </c>
      <c r="F424" s="4">
        <v>0</v>
      </c>
      <c r="G424" s="8">
        <v>0</v>
      </c>
      <c r="H424" s="8"/>
      <c r="I424" s="4">
        <v>-277902.65999999997</v>
      </c>
      <c r="J424" s="4">
        <v>0</v>
      </c>
      <c r="K424" s="4">
        <v>0</v>
      </c>
      <c r="L424" s="4">
        <v>0</v>
      </c>
      <c r="M424" s="4">
        <v>0</v>
      </c>
      <c r="N424" s="4">
        <v>-0.03</v>
      </c>
    </row>
    <row r="425" spans="1:14" x14ac:dyDescent="0.25">
      <c r="A425" t="s">
        <v>159</v>
      </c>
      <c r="B425" s="4">
        <v>-1223926.6100000001</v>
      </c>
      <c r="C425" s="4">
        <v>-368.14</v>
      </c>
      <c r="D425" s="4">
        <v>-168.12</v>
      </c>
      <c r="E425" s="4">
        <v>-285.08</v>
      </c>
      <c r="F425" s="4">
        <v>-372.12</v>
      </c>
      <c r="G425" s="8">
        <v>-320.01</v>
      </c>
      <c r="H425" s="8"/>
      <c r="I425" s="4">
        <v>1224709.29</v>
      </c>
      <c r="J425" s="4">
        <v>0</v>
      </c>
      <c r="K425" s="4">
        <v>0</v>
      </c>
      <c r="L425" s="4">
        <v>-838.19</v>
      </c>
      <c r="M425" s="4">
        <v>-212.65</v>
      </c>
      <c r="N425" s="4">
        <v>-1781.63</v>
      </c>
    </row>
    <row r="426" spans="1:14" x14ac:dyDescent="0.25">
      <c r="A426" t="s">
        <v>160</v>
      </c>
      <c r="B426" s="4">
        <v>-2840890.32</v>
      </c>
      <c r="C426" s="4">
        <v>0</v>
      </c>
      <c r="D426" s="4">
        <v>0</v>
      </c>
      <c r="E426" s="4">
        <v>0</v>
      </c>
      <c r="F426" s="4">
        <v>0</v>
      </c>
      <c r="G426" s="8">
        <v>0</v>
      </c>
      <c r="H426" s="8"/>
      <c r="I426" s="4">
        <v>2840890.32</v>
      </c>
      <c r="J426" s="4">
        <v>0</v>
      </c>
      <c r="K426" s="4">
        <v>0</v>
      </c>
      <c r="L426" s="4">
        <v>0</v>
      </c>
      <c r="M426" s="4">
        <v>0</v>
      </c>
      <c r="N426" s="4">
        <v>0</v>
      </c>
    </row>
    <row r="427" spans="1:14" x14ac:dyDescent="0.25">
      <c r="A427" t="s">
        <v>161</v>
      </c>
      <c r="B427" s="4">
        <v>-579170.98</v>
      </c>
      <c r="C427" s="4">
        <v>-2221.5300000000002</v>
      </c>
      <c r="D427" s="4">
        <v>-2434.33</v>
      </c>
      <c r="E427" s="4">
        <v>-2330.23</v>
      </c>
      <c r="F427" s="4">
        <v>-2256.11</v>
      </c>
      <c r="G427" s="8">
        <v>-2321.2199999999998</v>
      </c>
      <c r="H427" s="8"/>
      <c r="I427" s="4">
        <v>-2243.4899999999998</v>
      </c>
      <c r="J427" s="4">
        <v>0</v>
      </c>
      <c r="K427" s="4">
        <v>0</v>
      </c>
      <c r="L427" s="4">
        <v>-1829.21</v>
      </c>
      <c r="M427" s="4">
        <v>-2467.9299999999998</v>
      </c>
      <c r="N427" s="4">
        <v>-597275.03</v>
      </c>
    </row>
    <row r="428" spans="1:14" x14ac:dyDescent="0.25">
      <c r="A428" t="s">
        <v>162</v>
      </c>
      <c r="B428" s="4">
        <v>-33400.449999999997</v>
      </c>
      <c r="C428" s="4">
        <v>0</v>
      </c>
      <c r="D428" s="4">
        <v>0</v>
      </c>
      <c r="E428" s="4">
        <v>0</v>
      </c>
      <c r="F428" s="4">
        <v>0</v>
      </c>
      <c r="G428" s="8">
        <v>0</v>
      </c>
      <c r="H428" s="8"/>
      <c r="I428" s="4">
        <v>33400.43</v>
      </c>
      <c r="J428" s="4">
        <v>0</v>
      </c>
      <c r="K428" s="4">
        <v>0</v>
      </c>
      <c r="L428" s="4">
        <v>0</v>
      </c>
      <c r="M428" s="4">
        <v>0</v>
      </c>
      <c r="N428" s="4">
        <v>-0.02</v>
      </c>
    </row>
    <row r="429" spans="1:14" x14ac:dyDescent="0.25">
      <c r="A429" t="s">
        <v>163</v>
      </c>
      <c r="B429" s="4">
        <v>-2950.46</v>
      </c>
      <c r="C429" s="4">
        <v>31.05</v>
      </c>
      <c r="D429" s="4">
        <v>31.06</v>
      </c>
      <c r="E429" s="4">
        <v>31.07</v>
      </c>
      <c r="F429" s="4">
        <v>31.05</v>
      </c>
      <c r="G429" s="8">
        <v>31.06</v>
      </c>
      <c r="H429" s="8"/>
      <c r="I429" s="4">
        <v>31.05</v>
      </c>
      <c r="J429" s="4">
        <v>0</v>
      </c>
      <c r="K429" s="4">
        <v>0</v>
      </c>
      <c r="L429" s="4">
        <v>31.06</v>
      </c>
      <c r="M429" s="4">
        <v>31.07</v>
      </c>
      <c r="N429" s="4">
        <v>-2701.99</v>
      </c>
    </row>
    <row r="430" spans="1:14" x14ac:dyDescent="0.25">
      <c r="A430" t="s">
        <v>71</v>
      </c>
      <c r="B430" s="4">
        <v>-271345.86</v>
      </c>
      <c r="C430" s="4">
        <v>-2004</v>
      </c>
      <c r="D430" s="4">
        <v>-2003.77</v>
      </c>
      <c r="E430" s="4">
        <v>-1973.23</v>
      </c>
      <c r="F430" s="4">
        <v>-1993.9</v>
      </c>
      <c r="G430" s="8">
        <v>-1946.2</v>
      </c>
      <c r="H430" s="8"/>
      <c r="I430" s="4">
        <v>-4736.6899999999996</v>
      </c>
      <c r="J430" s="4">
        <v>0</v>
      </c>
      <c r="K430" s="4">
        <v>0</v>
      </c>
      <c r="L430" s="4">
        <v>-2456.12</v>
      </c>
      <c r="M430" s="4">
        <v>-2455.64</v>
      </c>
      <c r="N430" s="4">
        <v>-290915.40999999997</v>
      </c>
    </row>
    <row r="431" spans="1:14" x14ac:dyDescent="0.25">
      <c r="A431" t="s">
        <v>72</v>
      </c>
      <c r="B431" s="4">
        <v>-52245.88</v>
      </c>
      <c r="C431" s="4">
        <v>0</v>
      </c>
      <c r="D431" s="4">
        <v>0</v>
      </c>
      <c r="E431" s="4">
        <v>180.38</v>
      </c>
      <c r="F431" s="4">
        <v>0</v>
      </c>
      <c r="G431" s="8">
        <v>0</v>
      </c>
      <c r="H431" s="8"/>
      <c r="I431" s="4">
        <v>180.4</v>
      </c>
      <c r="J431" s="4">
        <v>0</v>
      </c>
      <c r="K431" s="4">
        <v>0</v>
      </c>
      <c r="L431" s="4">
        <v>0</v>
      </c>
      <c r="M431" s="4">
        <v>0</v>
      </c>
      <c r="N431" s="4">
        <v>-51885.1</v>
      </c>
    </row>
    <row r="432" spans="1:14" x14ac:dyDescent="0.25">
      <c r="A432" t="s">
        <v>73</v>
      </c>
      <c r="B432" s="4">
        <v>26923.46</v>
      </c>
      <c r="C432" s="4">
        <v>0</v>
      </c>
      <c r="D432" s="4">
        <v>0</v>
      </c>
      <c r="E432" s="4">
        <v>3910.62</v>
      </c>
      <c r="F432" s="4">
        <v>0</v>
      </c>
      <c r="G432" s="8">
        <v>0</v>
      </c>
      <c r="H432" s="8"/>
      <c r="I432" s="4">
        <v>0</v>
      </c>
      <c r="J432" s="4">
        <v>0</v>
      </c>
      <c r="K432" s="4">
        <v>0</v>
      </c>
      <c r="L432" s="4">
        <v>0</v>
      </c>
      <c r="M432" s="4">
        <v>0</v>
      </c>
      <c r="N432" s="4">
        <v>30834.080000000002</v>
      </c>
    </row>
    <row r="433" spans="1:14" x14ac:dyDescent="0.25">
      <c r="A433" t="s">
        <v>74</v>
      </c>
      <c r="B433" s="4">
        <v>983843.61</v>
      </c>
      <c r="C433" s="4">
        <v>3950.44</v>
      </c>
      <c r="D433" s="4">
        <v>4357.68</v>
      </c>
      <c r="E433" s="4">
        <v>3977.69</v>
      </c>
      <c r="F433" s="4">
        <v>4204.4799999999996</v>
      </c>
      <c r="G433" s="8">
        <v>4252.62</v>
      </c>
      <c r="H433" s="8"/>
      <c r="I433" s="4">
        <v>-7214.91</v>
      </c>
      <c r="J433" s="4">
        <v>0</v>
      </c>
      <c r="K433" s="4">
        <v>0</v>
      </c>
      <c r="L433" s="4">
        <v>3238.39</v>
      </c>
      <c r="M433" s="4">
        <v>4134.8500000000004</v>
      </c>
      <c r="N433" s="4">
        <v>1004744.85</v>
      </c>
    </row>
    <row r="434" spans="1:14" x14ac:dyDescent="0.25">
      <c r="A434" t="s">
        <v>164</v>
      </c>
      <c r="B434" s="4">
        <v>0.01</v>
      </c>
      <c r="C434" s="4">
        <v>0</v>
      </c>
      <c r="D434" s="4">
        <v>0</v>
      </c>
      <c r="E434" s="4">
        <v>0</v>
      </c>
      <c r="F434" s="4">
        <v>0</v>
      </c>
      <c r="G434" s="8">
        <v>0</v>
      </c>
      <c r="H434" s="8"/>
      <c r="I434" s="4">
        <v>0</v>
      </c>
      <c r="J434" s="4">
        <v>0</v>
      </c>
      <c r="K434" s="4">
        <v>0</v>
      </c>
      <c r="L434" s="4">
        <v>0</v>
      </c>
      <c r="M434" s="4">
        <v>0</v>
      </c>
      <c r="N434" s="4">
        <v>0.01</v>
      </c>
    </row>
    <row r="435" spans="1:14" x14ac:dyDescent="0.25">
      <c r="A435" t="s">
        <v>75</v>
      </c>
      <c r="B435" s="4">
        <v>13660.36</v>
      </c>
      <c r="C435" s="4">
        <v>9384.3700000000008</v>
      </c>
      <c r="D435" s="4">
        <v>18.23</v>
      </c>
      <c r="E435" s="4">
        <v>3666</v>
      </c>
      <c r="F435" s="4">
        <v>1719.85</v>
      </c>
      <c r="G435" s="8">
        <v>3921.38</v>
      </c>
      <c r="H435" s="8"/>
      <c r="I435" s="4">
        <v>10.11</v>
      </c>
      <c r="J435" s="4">
        <v>0</v>
      </c>
      <c r="K435" s="4">
        <v>0</v>
      </c>
      <c r="L435" s="4">
        <v>2037.45</v>
      </c>
      <c r="M435" s="4">
        <v>58.1</v>
      </c>
      <c r="N435" s="4">
        <v>34475.85</v>
      </c>
    </row>
    <row r="436" spans="1:14" x14ac:dyDescent="0.25">
      <c r="A436" t="s">
        <v>165</v>
      </c>
      <c r="B436" s="4">
        <v>-13103.51</v>
      </c>
      <c r="C436" s="4">
        <v>-9384.3799999999992</v>
      </c>
      <c r="D436" s="4">
        <v>-18.23</v>
      </c>
      <c r="E436" s="4">
        <v>-3666.01</v>
      </c>
      <c r="F436" s="4">
        <v>-1719.83</v>
      </c>
      <c r="G436" s="8">
        <v>-3921.38</v>
      </c>
      <c r="H436" s="8"/>
      <c r="I436" s="4">
        <v>-10.11</v>
      </c>
      <c r="J436" s="4">
        <v>0</v>
      </c>
      <c r="K436" s="4">
        <v>0</v>
      </c>
      <c r="L436" s="4">
        <v>-2037.45</v>
      </c>
      <c r="M436" s="4">
        <v>-58.11</v>
      </c>
      <c r="N436" s="4">
        <v>-33919.01</v>
      </c>
    </row>
    <row r="437" spans="1:14" x14ac:dyDescent="0.25">
      <c r="A437" t="s">
        <v>76</v>
      </c>
      <c r="B437" s="4">
        <v>0.03</v>
      </c>
      <c r="C437" s="4">
        <v>0</v>
      </c>
      <c r="D437" s="4">
        <v>0</v>
      </c>
      <c r="E437" s="4">
        <v>0</v>
      </c>
      <c r="F437" s="4">
        <v>0</v>
      </c>
      <c r="G437" s="8">
        <v>0</v>
      </c>
      <c r="H437" s="8"/>
      <c r="I437" s="4">
        <v>0</v>
      </c>
      <c r="J437" s="4">
        <v>0</v>
      </c>
      <c r="K437" s="4">
        <v>0</v>
      </c>
      <c r="L437" s="4">
        <v>0</v>
      </c>
      <c r="M437" s="4">
        <v>0</v>
      </c>
      <c r="N437" s="4">
        <v>0.03</v>
      </c>
    </row>
    <row r="438" spans="1:14" x14ac:dyDescent="0.25">
      <c r="A438" t="s">
        <v>166</v>
      </c>
      <c r="B438" s="4">
        <v>-26923.47</v>
      </c>
      <c r="C438" s="4">
        <v>0</v>
      </c>
      <c r="D438" s="4">
        <v>0</v>
      </c>
      <c r="E438" s="4">
        <v>-3910.62</v>
      </c>
      <c r="F438" s="4">
        <v>0</v>
      </c>
      <c r="G438" s="8">
        <v>0</v>
      </c>
      <c r="H438" s="8"/>
      <c r="I438" s="4">
        <v>0</v>
      </c>
      <c r="J438" s="4">
        <v>0</v>
      </c>
      <c r="K438" s="4">
        <v>0</v>
      </c>
      <c r="L438" s="4">
        <v>0</v>
      </c>
      <c r="M438" s="4">
        <v>0</v>
      </c>
      <c r="N438" s="4">
        <v>-30834.09</v>
      </c>
    </row>
    <row r="439" spans="1:14" x14ac:dyDescent="0.25">
      <c r="A439" t="s">
        <v>167</v>
      </c>
      <c r="B439" s="4">
        <v>-119428.88</v>
      </c>
      <c r="C439" s="4">
        <v>0</v>
      </c>
      <c r="D439" s="4">
        <v>0</v>
      </c>
      <c r="E439" s="4">
        <v>0</v>
      </c>
      <c r="F439" s="4">
        <v>0</v>
      </c>
      <c r="G439" s="8">
        <v>0</v>
      </c>
      <c r="H439" s="8"/>
      <c r="I439" s="4">
        <v>0</v>
      </c>
      <c r="J439" s="4">
        <v>0</v>
      </c>
      <c r="K439" s="4">
        <v>0</v>
      </c>
      <c r="L439" s="4">
        <v>0</v>
      </c>
      <c r="M439" s="4">
        <v>0</v>
      </c>
      <c r="N439" s="4">
        <v>-119428.88</v>
      </c>
    </row>
    <row r="440" spans="1:14" x14ac:dyDescent="0.25">
      <c r="A440" t="s">
        <v>216</v>
      </c>
      <c r="B440" s="4">
        <v>0</v>
      </c>
      <c r="C440" s="4">
        <v>0</v>
      </c>
      <c r="D440" s="4">
        <v>0</v>
      </c>
      <c r="E440" s="4">
        <v>-102097.75</v>
      </c>
      <c r="F440" s="4">
        <v>-172.08</v>
      </c>
      <c r="G440" s="8">
        <v>-35759.699999999997</v>
      </c>
      <c r="H440" s="8"/>
      <c r="I440" s="4">
        <v>11836.74</v>
      </c>
      <c r="J440" s="4">
        <v>0</v>
      </c>
      <c r="K440" s="4">
        <v>0</v>
      </c>
      <c r="L440" s="4">
        <v>0</v>
      </c>
      <c r="M440" s="4">
        <v>0</v>
      </c>
      <c r="N440" s="4">
        <v>-126192.79</v>
      </c>
    </row>
    <row r="441" spans="1:14" x14ac:dyDescent="0.25">
      <c r="A441" t="s">
        <v>217</v>
      </c>
      <c r="B441" s="4">
        <v>0</v>
      </c>
      <c r="C441" s="4">
        <v>0</v>
      </c>
      <c r="D441" s="4">
        <v>0</v>
      </c>
      <c r="E441" s="4">
        <v>0</v>
      </c>
      <c r="F441" s="4">
        <v>0</v>
      </c>
      <c r="G441" s="8">
        <v>0</v>
      </c>
      <c r="H441" s="8"/>
      <c r="I441" s="4">
        <v>5641.67</v>
      </c>
      <c r="J441" s="4">
        <v>0</v>
      </c>
      <c r="K441" s="4">
        <v>0</v>
      </c>
      <c r="L441" s="4">
        <v>813.42</v>
      </c>
      <c r="M441" s="4">
        <v>-13830.63</v>
      </c>
      <c r="N441" s="4">
        <v>-7375.54</v>
      </c>
    </row>
    <row r="442" spans="1:14" x14ac:dyDescent="0.25">
      <c r="A442" t="s">
        <v>218</v>
      </c>
      <c r="B442" s="4">
        <v>0</v>
      </c>
      <c r="C442" s="4">
        <v>0</v>
      </c>
      <c r="D442" s="4">
        <v>0</v>
      </c>
      <c r="E442" s="4">
        <v>0</v>
      </c>
      <c r="F442" s="4">
        <v>0</v>
      </c>
      <c r="G442" s="8">
        <v>0</v>
      </c>
      <c r="H442" s="8"/>
      <c r="I442" s="4">
        <v>219.78</v>
      </c>
      <c r="J442" s="4">
        <v>0</v>
      </c>
      <c r="K442" s="4">
        <v>0</v>
      </c>
      <c r="L442" s="4">
        <v>26.19</v>
      </c>
      <c r="M442" s="4">
        <v>-521.53</v>
      </c>
      <c r="N442" s="4">
        <v>-275.56</v>
      </c>
    </row>
    <row r="443" spans="1:14" x14ac:dyDescent="0.25">
      <c r="A443" t="s">
        <v>168</v>
      </c>
      <c r="B443" s="4">
        <v>8.89</v>
      </c>
      <c r="C443" s="4">
        <v>0</v>
      </c>
      <c r="D443" s="4">
        <v>0</v>
      </c>
      <c r="E443" s="4">
        <v>0</v>
      </c>
      <c r="F443" s="4">
        <v>0</v>
      </c>
      <c r="G443" s="8">
        <v>0</v>
      </c>
      <c r="H443" s="8"/>
      <c r="I443" s="4">
        <v>0</v>
      </c>
      <c r="J443" s="4">
        <v>0</v>
      </c>
      <c r="K443" s="4">
        <v>0</v>
      </c>
      <c r="L443" s="4">
        <v>0</v>
      </c>
      <c r="M443" s="4">
        <v>0</v>
      </c>
      <c r="N443" s="4">
        <v>8.89</v>
      </c>
    </row>
    <row r="444" spans="1:14" x14ac:dyDescent="0.25">
      <c r="A444" t="s">
        <v>169</v>
      </c>
      <c r="B444" s="4">
        <v>-5546.3</v>
      </c>
      <c r="C444" s="4">
        <v>0</v>
      </c>
      <c r="D444" s="4">
        <v>0</v>
      </c>
      <c r="E444" s="4">
        <v>0</v>
      </c>
      <c r="F444" s="4">
        <v>0</v>
      </c>
      <c r="G444" s="8">
        <v>0</v>
      </c>
      <c r="H444" s="8"/>
      <c r="I444" s="4">
        <v>0</v>
      </c>
      <c r="J444" s="4">
        <v>0</v>
      </c>
      <c r="K444" s="4">
        <v>0</v>
      </c>
      <c r="L444" s="4">
        <v>0</v>
      </c>
      <c r="M444" s="4">
        <v>0</v>
      </c>
      <c r="N444" s="4">
        <v>-5546.3</v>
      </c>
    </row>
    <row r="445" spans="1:14" x14ac:dyDescent="0.25">
      <c r="A445" t="s">
        <v>219</v>
      </c>
      <c r="B445" s="4">
        <v>0</v>
      </c>
      <c r="C445" s="4">
        <v>0</v>
      </c>
      <c r="D445" s="4">
        <v>0</v>
      </c>
      <c r="E445" s="4">
        <v>0</v>
      </c>
      <c r="F445" s="4">
        <v>0</v>
      </c>
      <c r="G445" s="8">
        <v>0</v>
      </c>
      <c r="H445" s="8"/>
      <c r="I445" s="4">
        <v>-5504903.21</v>
      </c>
      <c r="J445" s="4">
        <v>0</v>
      </c>
      <c r="K445" s="4">
        <v>0</v>
      </c>
      <c r="L445" s="4">
        <v>5504903.21</v>
      </c>
      <c r="M445" s="4">
        <v>0</v>
      </c>
      <c r="N445" s="4">
        <v>0</v>
      </c>
    </row>
    <row r="446" spans="1:14" x14ac:dyDescent="0.25">
      <c r="A446" t="s">
        <v>170</v>
      </c>
      <c r="B446" s="4">
        <v>-7871.17</v>
      </c>
      <c r="C446" s="4">
        <v>0</v>
      </c>
      <c r="D446" s="4">
        <v>0</v>
      </c>
      <c r="E446" s="4">
        <v>0</v>
      </c>
      <c r="F446" s="4">
        <v>0</v>
      </c>
      <c r="G446" s="8">
        <v>0</v>
      </c>
      <c r="H446" s="8"/>
      <c r="I446" s="4">
        <v>0</v>
      </c>
      <c r="J446" s="4">
        <v>0</v>
      </c>
      <c r="K446" s="4">
        <v>0</v>
      </c>
      <c r="L446" s="4">
        <v>0</v>
      </c>
      <c r="M446" s="4">
        <v>0</v>
      </c>
      <c r="N446" s="4">
        <v>-7871.17</v>
      </c>
    </row>
    <row r="447" spans="1:14" x14ac:dyDescent="0.25">
      <c r="A447" t="s">
        <v>77</v>
      </c>
      <c r="B447" s="4">
        <v>-30831.56</v>
      </c>
      <c r="C447" s="4">
        <v>0</v>
      </c>
      <c r="D447" s="4">
        <v>0</v>
      </c>
      <c r="E447" s="4">
        <v>0</v>
      </c>
      <c r="F447" s="4">
        <v>0</v>
      </c>
      <c r="G447" s="8">
        <v>0</v>
      </c>
      <c r="H447" s="8"/>
      <c r="I447" s="4">
        <v>0</v>
      </c>
      <c r="J447" s="4">
        <v>0</v>
      </c>
      <c r="K447" s="4">
        <v>0</v>
      </c>
      <c r="L447" s="4">
        <v>0</v>
      </c>
      <c r="M447" s="4">
        <v>0</v>
      </c>
      <c r="N447" s="4">
        <v>-30831.56</v>
      </c>
    </row>
    <row r="448" spans="1:14" x14ac:dyDescent="0.25">
      <c r="A448" t="s">
        <v>78</v>
      </c>
      <c r="B448" s="4">
        <v>-0.01</v>
      </c>
      <c r="C448" s="4">
        <v>0</v>
      </c>
      <c r="D448" s="4">
        <v>0</v>
      </c>
      <c r="E448" s="4">
        <v>0</v>
      </c>
      <c r="F448" s="4">
        <v>0</v>
      </c>
      <c r="G448" s="8">
        <v>0</v>
      </c>
      <c r="H448" s="8"/>
      <c r="I448" s="4">
        <v>0</v>
      </c>
      <c r="J448" s="4">
        <v>0</v>
      </c>
      <c r="K448" s="4">
        <v>0</v>
      </c>
      <c r="L448" s="4">
        <v>0</v>
      </c>
      <c r="M448" s="4">
        <v>0</v>
      </c>
      <c r="N448" s="4">
        <v>-0.01</v>
      </c>
    </row>
    <row r="449" spans="1:14" x14ac:dyDescent="0.25">
      <c r="A449" t="s">
        <v>79</v>
      </c>
      <c r="B449" s="4">
        <v>-0.01</v>
      </c>
      <c r="C449" s="4">
        <v>0</v>
      </c>
      <c r="D449" s="4">
        <v>0</v>
      </c>
      <c r="E449" s="4">
        <v>0</v>
      </c>
      <c r="F449" s="4">
        <v>0</v>
      </c>
      <c r="G449" s="8">
        <v>0</v>
      </c>
      <c r="H449" s="8"/>
      <c r="I449" s="4">
        <v>0</v>
      </c>
      <c r="J449" s="4">
        <v>0</v>
      </c>
      <c r="K449" s="4">
        <v>0</v>
      </c>
      <c r="L449" s="4">
        <v>0</v>
      </c>
      <c r="M449" s="4">
        <v>0</v>
      </c>
      <c r="N449" s="4">
        <v>-0.01</v>
      </c>
    </row>
    <row r="450" spans="1:14" x14ac:dyDescent="0.25">
      <c r="A450" t="s">
        <v>80</v>
      </c>
      <c r="B450" s="4">
        <v>6109.93</v>
      </c>
      <c r="C450" s="4">
        <v>130.44999999999999</v>
      </c>
      <c r="D450" s="4">
        <v>-1276.4000000000001</v>
      </c>
      <c r="E450" s="4">
        <v>317.45</v>
      </c>
      <c r="F450" s="4">
        <v>317.45</v>
      </c>
      <c r="G450" s="8">
        <v>317.62</v>
      </c>
      <c r="H450" s="8"/>
      <c r="I450" s="4">
        <v>317.62</v>
      </c>
      <c r="J450" s="4">
        <v>0</v>
      </c>
      <c r="K450" s="4">
        <v>0</v>
      </c>
      <c r="L450" s="4">
        <v>317.5</v>
      </c>
      <c r="M450" s="4">
        <v>380.1</v>
      </c>
      <c r="N450" s="4">
        <v>6931.72</v>
      </c>
    </row>
    <row r="451" spans="1:14" x14ac:dyDescent="0.25">
      <c r="A451" t="s">
        <v>81</v>
      </c>
      <c r="B451" s="4">
        <v>-318.89999999999998</v>
      </c>
      <c r="C451" s="4">
        <v>0</v>
      </c>
      <c r="D451" s="4">
        <v>0</v>
      </c>
      <c r="E451" s="4">
        <v>0</v>
      </c>
      <c r="F451" s="4">
        <v>0</v>
      </c>
      <c r="G451" s="8">
        <v>0</v>
      </c>
      <c r="H451" s="8"/>
      <c r="I451" s="4">
        <v>0</v>
      </c>
      <c r="J451" s="4">
        <v>0</v>
      </c>
      <c r="K451" s="4">
        <v>0</v>
      </c>
      <c r="L451" s="4">
        <v>0</v>
      </c>
      <c r="M451" s="4">
        <v>0</v>
      </c>
      <c r="N451" s="4">
        <v>-318.89999999999998</v>
      </c>
    </row>
    <row r="452" spans="1:14" x14ac:dyDescent="0.25">
      <c r="A452" t="s">
        <v>82</v>
      </c>
      <c r="B452" s="4">
        <v>-84.54</v>
      </c>
      <c r="C452" s="4">
        <v>0</v>
      </c>
      <c r="D452" s="4">
        <v>0</v>
      </c>
      <c r="E452" s="4">
        <v>0</v>
      </c>
      <c r="F452" s="4">
        <v>0</v>
      </c>
      <c r="G452" s="8">
        <v>0</v>
      </c>
      <c r="H452" s="8"/>
      <c r="I452" s="4">
        <v>0</v>
      </c>
      <c r="J452" s="4">
        <v>0</v>
      </c>
      <c r="K452" s="4">
        <v>0</v>
      </c>
      <c r="L452" s="4">
        <v>0</v>
      </c>
      <c r="M452" s="4">
        <v>0</v>
      </c>
      <c r="N452" s="4">
        <v>-84.54</v>
      </c>
    </row>
    <row r="453" spans="1:14" x14ac:dyDescent="0.25">
      <c r="A453" t="s">
        <v>83</v>
      </c>
      <c r="B453" s="4">
        <v>7654.95</v>
      </c>
      <c r="C453" s="4">
        <v>0</v>
      </c>
      <c r="D453" s="4">
        <v>0</v>
      </c>
      <c r="E453" s="4">
        <v>0</v>
      </c>
      <c r="F453" s="4">
        <v>0</v>
      </c>
      <c r="G453" s="8">
        <v>0</v>
      </c>
      <c r="H453" s="8"/>
      <c r="I453" s="4">
        <v>0</v>
      </c>
      <c r="J453" s="4">
        <v>0</v>
      </c>
      <c r="K453" s="4">
        <v>0</v>
      </c>
      <c r="L453" s="4">
        <v>0</v>
      </c>
      <c r="M453" s="4">
        <v>0</v>
      </c>
      <c r="N453" s="4">
        <v>7654.95</v>
      </c>
    </row>
    <row r="454" spans="1:14" x14ac:dyDescent="0.25">
      <c r="A454" t="s">
        <v>171</v>
      </c>
      <c r="B454" s="4">
        <v>-1226.07</v>
      </c>
      <c r="C454" s="4">
        <v>0</v>
      </c>
      <c r="D454" s="4">
        <v>0</v>
      </c>
      <c r="E454" s="4">
        <v>0</v>
      </c>
      <c r="F454" s="4">
        <v>0</v>
      </c>
      <c r="G454" s="8">
        <v>0</v>
      </c>
      <c r="H454" s="8"/>
      <c r="I454" s="4">
        <v>0</v>
      </c>
      <c r="J454" s="4">
        <v>0</v>
      </c>
      <c r="K454" s="4">
        <v>0</v>
      </c>
      <c r="L454" s="4">
        <v>0</v>
      </c>
      <c r="M454" s="4">
        <v>0</v>
      </c>
      <c r="N454" s="4">
        <v>-1226.07</v>
      </c>
    </row>
    <row r="455" spans="1:14" x14ac:dyDescent="0.25">
      <c r="A455" t="s">
        <v>84</v>
      </c>
      <c r="B455" s="4">
        <v>-18366.07</v>
      </c>
      <c r="C455" s="4">
        <v>0</v>
      </c>
      <c r="D455" s="4">
        <v>0</v>
      </c>
      <c r="E455" s="4">
        <v>0</v>
      </c>
      <c r="F455" s="4">
        <v>0</v>
      </c>
      <c r="G455" s="8">
        <v>0</v>
      </c>
      <c r="H455" s="8"/>
      <c r="I455" s="4">
        <v>0</v>
      </c>
      <c r="J455" s="4">
        <v>0</v>
      </c>
      <c r="K455" s="4">
        <v>0</v>
      </c>
      <c r="L455" s="4">
        <v>0</v>
      </c>
      <c r="M455" s="4">
        <v>0</v>
      </c>
      <c r="N455" s="4">
        <v>-18366.07</v>
      </c>
    </row>
    <row r="456" spans="1:14" x14ac:dyDescent="0.25">
      <c r="A456" t="s">
        <v>86</v>
      </c>
      <c r="B456" s="4">
        <v>522.34</v>
      </c>
      <c r="C456" s="4">
        <v>62.01</v>
      </c>
      <c r="D456" s="4">
        <v>-584.27</v>
      </c>
      <c r="E456" s="4">
        <v>95.96</v>
      </c>
      <c r="F456" s="4">
        <v>95.96</v>
      </c>
      <c r="G456" s="8">
        <v>95.95</v>
      </c>
      <c r="H456" s="8"/>
      <c r="I456" s="4">
        <v>95.96</v>
      </c>
      <c r="J456" s="4">
        <v>0</v>
      </c>
      <c r="K456" s="4">
        <v>0</v>
      </c>
      <c r="L456" s="4">
        <v>95.96</v>
      </c>
      <c r="M456" s="4">
        <v>95.96</v>
      </c>
      <c r="N456" s="4">
        <v>575.83000000000004</v>
      </c>
    </row>
    <row r="457" spans="1:14" x14ac:dyDescent="0.25">
      <c r="A457" t="s">
        <v>172</v>
      </c>
      <c r="B457" s="4">
        <v>1258892.81</v>
      </c>
      <c r="C457" s="4">
        <v>-13399.23</v>
      </c>
      <c r="D457" s="4">
        <v>-13399.23</v>
      </c>
      <c r="E457" s="4">
        <v>-13399.24</v>
      </c>
      <c r="F457" s="4">
        <v>-13399.23</v>
      </c>
      <c r="G457" s="8">
        <v>-13399.23</v>
      </c>
      <c r="H457" s="8"/>
      <c r="I457" s="4">
        <v>-13399.23</v>
      </c>
      <c r="J457" s="4">
        <v>0</v>
      </c>
      <c r="K457" s="4">
        <v>0</v>
      </c>
      <c r="L457" s="4">
        <v>-13399.24</v>
      </c>
      <c r="M457" s="4">
        <v>-13399.23</v>
      </c>
      <c r="N457" s="4">
        <v>1151698.95</v>
      </c>
    </row>
    <row r="458" spans="1:14" x14ac:dyDescent="0.25">
      <c r="A458" s="5" t="s">
        <v>203</v>
      </c>
      <c r="B458" s="6">
        <v>-30671947.510000002</v>
      </c>
      <c r="C458" s="6">
        <v>-26672.12</v>
      </c>
      <c r="D458" s="6">
        <v>63020.97</v>
      </c>
      <c r="E458" s="6">
        <v>-123950.11</v>
      </c>
      <c r="F458" s="6">
        <v>-14426.62</v>
      </c>
      <c r="G458" s="9">
        <v>-20167.990000000002</v>
      </c>
      <c r="H458" s="9"/>
      <c r="I458" s="6">
        <v>-480398.75</v>
      </c>
      <c r="J458" s="6">
        <v>0</v>
      </c>
      <c r="K458" s="6">
        <v>0</v>
      </c>
      <c r="L458" s="6">
        <v>5468872.4800000004</v>
      </c>
      <c r="M458" s="6">
        <v>50078.91</v>
      </c>
      <c r="N458" s="6">
        <v>-25755590.739999998</v>
      </c>
    </row>
    <row r="459" spans="1:14" x14ac:dyDescent="0.25">
      <c r="A459" s="7" t="s">
        <v>32</v>
      </c>
    </row>
    <row r="460" spans="1:14" x14ac:dyDescent="0.25">
      <c r="A460" t="s">
        <v>204</v>
      </c>
    </row>
    <row r="461" spans="1:14" x14ac:dyDescent="0.25">
      <c r="A461" t="s">
        <v>95</v>
      </c>
      <c r="B461" s="4">
        <v>-2142410.85</v>
      </c>
      <c r="C461" s="4">
        <v>-13567.33</v>
      </c>
      <c r="D461" s="4">
        <v>-13890.98</v>
      </c>
      <c r="E461" s="4">
        <v>-13016.48</v>
      </c>
      <c r="F461" s="4">
        <v>-16860.080000000002</v>
      </c>
      <c r="G461" s="8">
        <v>-18358.580000000002</v>
      </c>
      <c r="H461" s="8"/>
      <c r="I461" s="4">
        <v>-18319.740000000002</v>
      </c>
      <c r="J461" s="4">
        <v>0</v>
      </c>
      <c r="K461" s="4">
        <v>0</v>
      </c>
      <c r="L461" s="4">
        <v>-16835.12</v>
      </c>
      <c r="M461" s="4">
        <v>-18787.759999999998</v>
      </c>
      <c r="N461" s="4">
        <v>-2272046.92</v>
      </c>
    </row>
    <row r="462" spans="1:14" x14ac:dyDescent="0.25">
      <c r="A462" t="s">
        <v>96</v>
      </c>
      <c r="B462" s="4">
        <v>-1629781.77</v>
      </c>
      <c r="C462" s="4">
        <v>2137.5</v>
      </c>
      <c r="D462" s="4">
        <v>-14670.27</v>
      </c>
      <c r="E462" s="4">
        <v>-18270.11</v>
      </c>
      <c r="F462" s="4">
        <v>-23452.66</v>
      </c>
      <c r="G462" s="8">
        <v>-18280.73</v>
      </c>
      <c r="H462" s="8"/>
      <c r="I462" s="4">
        <v>-13584</v>
      </c>
      <c r="J462" s="4">
        <v>0</v>
      </c>
      <c r="K462" s="4">
        <v>0</v>
      </c>
      <c r="L462" s="4">
        <v>-31202.51</v>
      </c>
      <c r="M462" s="4">
        <v>-34184.9</v>
      </c>
      <c r="N462" s="4">
        <v>-1781289.45</v>
      </c>
    </row>
    <row r="463" spans="1:14" x14ac:dyDescent="0.25">
      <c r="A463" t="s">
        <v>97</v>
      </c>
      <c r="B463" s="4">
        <v>-1485165.68</v>
      </c>
      <c r="C463" s="4">
        <v>8396.07</v>
      </c>
      <c r="D463" s="4">
        <v>8396.11</v>
      </c>
      <c r="E463" s="4">
        <v>8396.0499999999993</v>
      </c>
      <c r="F463" s="4">
        <v>8396.09</v>
      </c>
      <c r="G463" s="8">
        <v>8396.08</v>
      </c>
      <c r="H463" s="8"/>
      <c r="I463" s="4">
        <v>58018.66</v>
      </c>
      <c r="J463" s="4">
        <v>0</v>
      </c>
      <c r="K463" s="4">
        <v>0</v>
      </c>
      <c r="L463" s="4">
        <v>-1391.38</v>
      </c>
      <c r="M463" s="4">
        <v>28120.13</v>
      </c>
      <c r="N463" s="4">
        <v>-1358437.87</v>
      </c>
    </row>
    <row r="464" spans="1:14" x14ac:dyDescent="0.25">
      <c r="A464" t="s">
        <v>98</v>
      </c>
      <c r="B464" s="4">
        <v>-46104.24</v>
      </c>
      <c r="C464" s="4">
        <v>0</v>
      </c>
      <c r="D464" s="4">
        <v>0</v>
      </c>
      <c r="E464" s="4">
        <v>0</v>
      </c>
      <c r="F464" s="4">
        <v>0</v>
      </c>
      <c r="G464" s="8">
        <v>0</v>
      </c>
      <c r="H464" s="8"/>
      <c r="I464" s="4">
        <v>0</v>
      </c>
      <c r="J464" s="4">
        <v>0</v>
      </c>
      <c r="K464" s="4">
        <v>0</v>
      </c>
      <c r="L464" s="4">
        <v>0</v>
      </c>
      <c r="M464" s="4">
        <v>0</v>
      </c>
      <c r="N464" s="4">
        <v>-46104.24</v>
      </c>
    </row>
    <row r="465" spans="1:14" x14ac:dyDescent="0.25">
      <c r="A465" t="s">
        <v>99</v>
      </c>
      <c r="B465" s="4">
        <v>-2080016.68</v>
      </c>
      <c r="C465" s="4">
        <v>0</v>
      </c>
      <c r="D465" s="4">
        <v>0</v>
      </c>
      <c r="E465" s="4">
        <v>0</v>
      </c>
      <c r="F465" s="4">
        <v>0</v>
      </c>
      <c r="G465" s="8">
        <v>0</v>
      </c>
      <c r="H465" s="8"/>
      <c r="I465" s="4">
        <v>0</v>
      </c>
      <c r="J465" s="4">
        <v>0</v>
      </c>
      <c r="K465" s="4">
        <v>0</v>
      </c>
      <c r="L465" s="4">
        <v>0</v>
      </c>
      <c r="M465" s="4">
        <v>0</v>
      </c>
      <c r="N465" s="4">
        <v>-2080016.68</v>
      </c>
    </row>
    <row r="466" spans="1:14" x14ac:dyDescent="0.25">
      <c r="A466" t="s">
        <v>100</v>
      </c>
      <c r="B466" s="4">
        <v>530499.12</v>
      </c>
      <c r="C466" s="4">
        <v>3223.84</v>
      </c>
      <c r="D466" s="4">
        <v>22625.69</v>
      </c>
      <c r="E466" s="4">
        <v>12331.72</v>
      </c>
      <c r="F466" s="4">
        <v>1625.2</v>
      </c>
      <c r="G466" s="8">
        <v>821.56</v>
      </c>
      <c r="H466" s="8"/>
      <c r="I466" s="4">
        <v>1732.17</v>
      </c>
      <c r="J466" s="4">
        <v>0</v>
      </c>
      <c r="K466" s="4">
        <v>0</v>
      </c>
      <c r="L466" s="4">
        <v>2240.36</v>
      </c>
      <c r="M466" s="4">
        <v>4551.16</v>
      </c>
      <c r="N466" s="4">
        <v>579650.81999999995</v>
      </c>
    </row>
    <row r="467" spans="1:14" x14ac:dyDescent="0.25">
      <c r="A467" t="s">
        <v>101</v>
      </c>
      <c r="B467" s="4">
        <v>-8319507.8600000003</v>
      </c>
      <c r="C467" s="4">
        <v>44183.53</v>
      </c>
      <c r="D467" s="4">
        <v>44183.53</v>
      </c>
      <c r="E467" s="4">
        <v>44183.53</v>
      </c>
      <c r="F467" s="4">
        <v>44183.519999999997</v>
      </c>
      <c r="G467" s="8">
        <v>44183.5</v>
      </c>
      <c r="H467" s="8"/>
      <c r="I467" s="4">
        <v>44183.55</v>
      </c>
      <c r="J467" s="4">
        <v>0</v>
      </c>
      <c r="K467" s="4">
        <v>0</v>
      </c>
      <c r="L467" s="4">
        <v>44183.519999999997</v>
      </c>
      <c r="M467" s="4">
        <v>44183.519999999997</v>
      </c>
      <c r="N467" s="4">
        <v>-7966039.6600000001</v>
      </c>
    </row>
    <row r="468" spans="1:14" x14ac:dyDescent="0.25">
      <c r="A468" t="s">
        <v>102</v>
      </c>
      <c r="B468" s="4">
        <v>-1618775.19</v>
      </c>
      <c r="C468" s="4">
        <v>-88065.97</v>
      </c>
      <c r="D468" s="4">
        <v>-91283.05</v>
      </c>
      <c r="E468" s="4">
        <v>-110585.55</v>
      </c>
      <c r="F468" s="4">
        <v>-137324.26999999999</v>
      </c>
      <c r="G468" s="8">
        <v>-112642.36</v>
      </c>
      <c r="H468" s="8"/>
      <c r="I468" s="4">
        <v>-110269.12</v>
      </c>
      <c r="J468" s="4">
        <v>0</v>
      </c>
      <c r="K468" s="4">
        <v>0</v>
      </c>
      <c r="L468" s="4">
        <v>-90228.24</v>
      </c>
      <c r="M468" s="4">
        <v>-115437.58</v>
      </c>
      <c r="N468" s="4">
        <v>-2474611.33</v>
      </c>
    </row>
    <row r="469" spans="1:14" x14ac:dyDescent="0.25">
      <c r="A469" t="s">
        <v>103</v>
      </c>
      <c r="B469" s="4">
        <v>3187556.77</v>
      </c>
      <c r="C469" s="4">
        <v>15067.01</v>
      </c>
      <c r="D469" s="4">
        <v>21303.83</v>
      </c>
      <c r="E469" s="4">
        <v>22083.35</v>
      </c>
      <c r="F469" s="4">
        <v>27920.79</v>
      </c>
      <c r="G469" s="8">
        <v>27915.49</v>
      </c>
      <c r="H469" s="8"/>
      <c r="I469" s="4">
        <v>26246.7</v>
      </c>
      <c r="J469" s="4">
        <v>0</v>
      </c>
      <c r="K469" s="4">
        <v>0</v>
      </c>
      <c r="L469" s="4">
        <v>30801.66</v>
      </c>
      <c r="M469" s="4">
        <v>34222.6</v>
      </c>
      <c r="N469" s="4">
        <v>3393118.2</v>
      </c>
    </row>
    <row r="470" spans="1:14" x14ac:dyDescent="0.25">
      <c r="A470" t="s">
        <v>104</v>
      </c>
      <c r="B470" s="4">
        <v>8316478.1799999997</v>
      </c>
      <c r="C470" s="4">
        <v>22302.53</v>
      </c>
      <c r="D470" s="4">
        <v>22302.52</v>
      </c>
      <c r="E470" s="4">
        <v>22302.54</v>
      </c>
      <c r="F470" s="4">
        <v>22302.54</v>
      </c>
      <c r="G470" s="8">
        <v>22302.52</v>
      </c>
      <c r="H470" s="8"/>
      <c r="I470" s="4">
        <v>22302.560000000001</v>
      </c>
      <c r="J470" s="4">
        <v>0</v>
      </c>
      <c r="K470" s="4">
        <v>0</v>
      </c>
      <c r="L470" s="4">
        <v>22302.52</v>
      </c>
      <c r="M470" s="4">
        <v>22302.52</v>
      </c>
      <c r="N470" s="4">
        <v>8494898.4299999997</v>
      </c>
    </row>
    <row r="471" spans="1:14" x14ac:dyDescent="0.25">
      <c r="A471" t="s">
        <v>105</v>
      </c>
      <c r="B471" s="4">
        <v>-37378267.899999999</v>
      </c>
      <c r="C471" s="4">
        <v>17718.740000000002</v>
      </c>
      <c r="D471" s="4">
        <v>17718.740000000002</v>
      </c>
      <c r="E471" s="4">
        <v>17718.73</v>
      </c>
      <c r="F471" s="4">
        <v>17718.77</v>
      </c>
      <c r="G471" s="8">
        <v>17718.72</v>
      </c>
      <c r="H471" s="8"/>
      <c r="I471" s="4">
        <v>17718.73</v>
      </c>
      <c r="J471" s="4">
        <v>0</v>
      </c>
      <c r="K471" s="4">
        <v>0</v>
      </c>
      <c r="L471" s="4">
        <v>17718.75</v>
      </c>
      <c r="M471" s="4">
        <v>17718.740000000002</v>
      </c>
      <c r="N471" s="4">
        <v>-37236517.979999997</v>
      </c>
    </row>
    <row r="472" spans="1:14" x14ac:dyDescent="0.25">
      <c r="A472" t="s">
        <v>106</v>
      </c>
      <c r="B472" s="4">
        <v>-448978.14</v>
      </c>
      <c r="C472" s="4">
        <v>0</v>
      </c>
      <c r="D472" s="4">
        <v>0</v>
      </c>
      <c r="E472" s="4">
        <v>0</v>
      </c>
      <c r="F472" s="4">
        <v>0</v>
      </c>
      <c r="G472" s="8">
        <v>0</v>
      </c>
      <c r="H472" s="8"/>
      <c r="I472" s="4">
        <v>0</v>
      </c>
      <c r="J472" s="4">
        <v>0</v>
      </c>
      <c r="K472" s="4">
        <v>0</v>
      </c>
      <c r="L472" s="4">
        <v>0</v>
      </c>
      <c r="M472" s="4">
        <v>0</v>
      </c>
      <c r="N472" s="4">
        <v>-448978.14</v>
      </c>
    </row>
    <row r="473" spans="1:14" x14ac:dyDescent="0.25">
      <c r="A473" t="s">
        <v>107</v>
      </c>
      <c r="B473" s="4">
        <v>-5936379.9199999999</v>
      </c>
      <c r="C473" s="4">
        <v>33889.31</v>
      </c>
      <c r="D473" s="4">
        <v>33889.32</v>
      </c>
      <c r="E473" s="4">
        <v>33889.32</v>
      </c>
      <c r="F473" s="4">
        <v>33889.31</v>
      </c>
      <c r="G473" s="8">
        <v>33889.33</v>
      </c>
      <c r="H473" s="8"/>
      <c r="I473" s="4">
        <v>33889.32</v>
      </c>
      <c r="J473" s="4">
        <v>0</v>
      </c>
      <c r="K473" s="4">
        <v>0</v>
      </c>
      <c r="L473" s="4">
        <v>33889.31</v>
      </c>
      <c r="M473" s="4">
        <v>33889.32</v>
      </c>
      <c r="N473" s="4">
        <v>-5665265.3799999999</v>
      </c>
    </row>
    <row r="474" spans="1:14" x14ac:dyDescent="0.25">
      <c r="A474" t="s">
        <v>108</v>
      </c>
      <c r="B474" s="4">
        <v>-165619.97</v>
      </c>
      <c r="C474" s="4">
        <v>0</v>
      </c>
      <c r="D474" s="4">
        <v>0</v>
      </c>
      <c r="E474" s="4">
        <v>0</v>
      </c>
      <c r="F474" s="4">
        <v>0</v>
      </c>
      <c r="G474" s="8">
        <v>0</v>
      </c>
      <c r="H474" s="8"/>
      <c r="I474" s="4">
        <v>0</v>
      </c>
      <c r="J474" s="4">
        <v>0</v>
      </c>
      <c r="K474" s="4">
        <v>0</v>
      </c>
      <c r="L474" s="4">
        <v>0</v>
      </c>
      <c r="M474" s="4">
        <v>0</v>
      </c>
      <c r="N474" s="4">
        <v>-165619.97</v>
      </c>
    </row>
    <row r="475" spans="1:14" x14ac:dyDescent="0.25">
      <c r="A475" t="s">
        <v>109</v>
      </c>
      <c r="B475" s="4">
        <v>-260633.85</v>
      </c>
      <c r="C475" s="4">
        <v>-5268.92</v>
      </c>
      <c r="D475" s="4">
        <v>-5268.93</v>
      </c>
      <c r="E475" s="4">
        <v>-5268.92</v>
      </c>
      <c r="F475" s="4">
        <v>-5268.92</v>
      </c>
      <c r="G475" s="8">
        <v>-5268.92</v>
      </c>
      <c r="H475" s="8"/>
      <c r="I475" s="4">
        <v>-5268.92</v>
      </c>
      <c r="J475" s="4">
        <v>0</v>
      </c>
      <c r="K475" s="4">
        <v>0</v>
      </c>
      <c r="L475" s="4">
        <v>-5268.94</v>
      </c>
      <c r="M475" s="4">
        <v>-5268.92</v>
      </c>
      <c r="N475" s="4">
        <v>-302785.24</v>
      </c>
    </row>
    <row r="476" spans="1:14" x14ac:dyDescent="0.25">
      <c r="A476" t="s">
        <v>110</v>
      </c>
      <c r="B476" s="4">
        <v>-29847824.91</v>
      </c>
      <c r="C476" s="4">
        <v>-178379.5</v>
      </c>
      <c r="D476" s="4">
        <v>-178379.51</v>
      </c>
      <c r="E476" s="4">
        <v>-178379.51</v>
      </c>
      <c r="F476" s="4">
        <v>-178379.49</v>
      </c>
      <c r="G476" s="8">
        <v>-178379.51999999999</v>
      </c>
      <c r="H476" s="8"/>
      <c r="I476" s="4">
        <v>-178379.47</v>
      </c>
      <c r="J476" s="4">
        <v>0</v>
      </c>
      <c r="K476" s="4">
        <v>0</v>
      </c>
      <c r="L476" s="4">
        <v>-178379.51</v>
      </c>
      <c r="M476" s="4">
        <v>-178379.51</v>
      </c>
      <c r="N476" s="4">
        <v>-31274860.93</v>
      </c>
    </row>
    <row r="477" spans="1:14" x14ac:dyDescent="0.25">
      <c r="A477" t="s">
        <v>111</v>
      </c>
      <c r="B477" s="4">
        <v>-2253.73</v>
      </c>
      <c r="C477" s="4">
        <v>21.8</v>
      </c>
      <c r="D477" s="4">
        <v>21.81</v>
      </c>
      <c r="E477" s="4">
        <v>21.81</v>
      </c>
      <c r="F477" s="4">
        <v>21.8</v>
      </c>
      <c r="G477" s="8">
        <v>21.81</v>
      </c>
      <c r="H477" s="8"/>
      <c r="I477" s="4">
        <v>21.8</v>
      </c>
      <c r="J477" s="4">
        <v>0</v>
      </c>
      <c r="K477" s="4">
        <v>0</v>
      </c>
      <c r="L477" s="4">
        <v>21.79</v>
      </c>
      <c r="M477" s="4">
        <v>21.8</v>
      </c>
      <c r="N477" s="4">
        <v>-2079.31</v>
      </c>
    </row>
    <row r="478" spans="1:14" x14ac:dyDescent="0.25">
      <c r="A478" t="s">
        <v>112</v>
      </c>
      <c r="B478" s="4">
        <v>-2015706.66</v>
      </c>
      <c r="C478" s="4">
        <v>0</v>
      </c>
      <c r="D478" s="4">
        <v>0</v>
      </c>
      <c r="E478" s="4">
        <v>0</v>
      </c>
      <c r="F478" s="4">
        <v>0</v>
      </c>
      <c r="G478" s="8">
        <v>0</v>
      </c>
      <c r="H478" s="8"/>
      <c r="I478" s="4">
        <v>0</v>
      </c>
      <c r="J478" s="4">
        <v>0</v>
      </c>
      <c r="K478" s="4">
        <v>0</v>
      </c>
      <c r="L478" s="4">
        <v>0</v>
      </c>
      <c r="M478" s="4">
        <v>0</v>
      </c>
      <c r="N478" s="4">
        <v>-2015706.66</v>
      </c>
    </row>
    <row r="479" spans="1:14" x14ac:dyDescent="0.25">
      <c r="A479" t="s">
        <v>113</v>
      </c>
      <c r="B479" s="4">
        <v>0.05</v>
      </c>
      <c r="C479" s="4">
        <v>-33.520000000000003</v>
      </c>
      <c r="D479" s="4">
        <v>-33.51</v>
      </c>
      <c r="E479" s="4">
        <v>-33.53</v>
      </c>
      <c r="F479" s="4">
        <v>100.56</v>
      </c>
      <c r="G479" s="8">
        <v>0</v>
      </c>
      <c r="H479" s="8"/>
      <c r="I479" s="4">
        <v>0</v>
      </c>
      <c r="J479" s="4">
        <v>0</v>
      </c>
      <c r="K479" s="4">
        <v>0</v>
      </c>
      <c r="L479" s="4">
        <v>0</v>
      </c>
      <c r="M479" s="4">
        <v>0</v>
      </c>
      <c r="N479" s="4">
        <v>0.05</v>
      </c>
    </row>
    <row r="480" spans="1:14" x14ac:dyDescent="0.25">
      <c r="A480" t="s">
        <v>114</v>
      </c>
      <c r="B480" s="4">
        <v>885312.66</v>
      </c>
      <c r="C480" s="4">
        <v>0</v>
      </c>
      <c r="D480" s="4">
        <v>0</v>
      </c>
      <c r="E480" s="4">
        <v>0</v>
      </c>
      <c r="F480" s="4">
        <v>0</v>
      </c>
      <c r="G480" s="8">
        <v>0</v>
      </c>
      <c r="H480" s="8"/>
      <c r="I480" s="4">
        <v>0</v>
      </c>
      <c r="J480" s="4">
        <v>0</v>
      </c>
      <c r="K480" s="4">
        <v>0</v>
      </c>
      <c r="L480" s="4">
        <v>0</v>
      </c>
      <c r="M480" s="4">
        <v>0</v>
      </c>
      <c r="N480" s="4">
        <v>885312.66</v>
      </c>
    </row>
    <row r="481" spans="1:14" x14ac:dyDescent="0.25">
      <c r="A481" t="s">
        <v>186</v>
      </c>
      <c r="B481" s="4">
        <v>0.01</v>
      </c>
      <c r="C481" s="4">
        <v>0</v>
      </c>
      <c r="D481" s="4">
        <v>0</v>
      </c>
      <c r="E481" s="4">
        <v>0</v>
      </c>
      <c r="F481" s="4">
        <v>0</v>
      </c>
      <c r="G481" s="8">
        <v>0</v>
      </c>
      <c r="H481" s="8"/>
      <c r="I481" s="4">
        <v>0</v>
      </c>
      <c r="J481" s="4">
        <v>0</v>
      </c>
      <c r="K481" s="4">
        <v>0</v>
      </c>
      <c r="L481" s="4">
        <v>0</v>
      </c>
      <c r="M481" s="4">
        <v>0</v>
      </c>
      <c r="N481" s="4">
        <v>0.01</v>
      </c>
    </row>
    <row r="482" spans="1:14" x14ac:dyDescent="0.25">
      <c r="A482" t="s">
        <v>40</v>
      </c>
      <c r="B482" s="4">
        <v>136122.60999999999</v>
      </c>
      <c r="C482" s="4">
        <v>-29396.2</v>
      </c>
      <c r="D482" s="4">
        <v>-14255.14</v>
      </c>
      <c r="E482" s="4">
        <v>11202.57</v>
      </c>
      <c r="F482" s="4">
        <v>18239.28</v>
      </c>
      <c r="G482" s="8">
        <v>4806.7299999999996</v>
      </c>
      <c r="H482" s="8"/>
      <c r="I482" s="4">
        <v>-1236.6600000000001</v>
      </c>
      <c r="J482" s="4">
        <v>0</v>
      </c>
      <c r="K482" s="4">
        <v>0</v>
      </c>
      <c r="L482" s="4">
        <v>-15870.97</v>
      </c>
      <c r="M482" s="4">
        <v>-6571.08</v>
      </c>
      <c r="N482" s="4">
        <v>103041.14</v>
      </c>
    </row>
    <row r="483" spans="1:14" x14ac:dyDescent="0.25">
      <c r="A483" t="s">
        <v>215</v>
      </c>
      <c r="B483" s="4">
        <v>0</v>
      </c>
      <c r="C483" s="4">
        <v>0</v>
      </c>
      <c r="D483" s="4">
        <v>0</v>
      </c>
      <c r="E483" s="4">
        <v>-485266.39</v>
      </c>
      <c r="F483" s="4">
        <v>55099.68</v>
      </c>
      <c r="G483" s="8">
        <v>688373.88</v>
      </c>
      <c r="H483" s="8"/>
      <c r="I483" s="4">
        <v>-176179.23</v>
      </c>
      <c r="J483" s="4">
        <v>0</v>
      </c>
      <c r="K483" s="4">
        <v>0</v>
      </c>
      <c r="L483" s="4">
        <v>-69401.19</v>
      </c>
      <c r="M483" s="4">
        <v>349297.66</v>
      </c>
      <c r="N483" s="4">
        <v>361924.41</v>
      </c>
    </row>
    <row r="484" spans="1:14" x14ac:dyDescent="0.25">
      <c r="A484" t="s">
        <v>115</v>
      </c>
      <c r="B484" s="4">
        <v>-455379.46</v>
      </c>
      <c r="C484" s="4">
        <v>-270199.06</v>
      </c>
      <c r="D484" s="4">
        <v>145109.85</v>
      </c>
      <c r="E484" s="4">
        <v>580468.67000000004</v>
      </c>
      <c r="F484" s="4">
        <v>0</v>
      </c>
      <c r="G484" s="8">
        <v>-455379.46</v>
      </c>
      <c r="H484" s="8"/>
      <c r="I484" s="4">
        <v>0</v>
      </c>
      <c r="J484" s="4">
        <v>0</v>
      </c>
      <c r="K484" s="4">
        <v>0</v>
      </c>
      <c r="L484" s="4">
        <v>0</v>
      </c>
      <c r="M484" s="4">
        <v>0</v>
      </c>
      <c r="N484" s="4">
        <v>-455379.46</v>
      </c>
    </row>
    <row r="485" spans="1:14" x14ac:dyDescent="0.25">
      <c r="A485" t="s">
        <v>41</v>
      </c>
      <c r="B485" s="4">
        <v>102638.78</v>
      </c>
      <c r="C485" s="4">
        <v>-86.18</v>
      </c>
      <c r="D485" s="4">
        <v>479.09</v>
      </c>
      <c r="E485" s="4">
        <v>220.13</v>
      </c>
      <c r="F485" s="4">
        <v>201.46</v>
      </c>
      <c r="G485" s="8">
        <v>-6465.09</v>
      </c>
      <c r="H485" s="8"/>
      <c r="I485" s="4">
        <v>-39038.5</v>
      </c>
      <c r="J485" s="4">
        <v>0</v>
      </c>
      <c r="K485" s="4">
        <v>0</v>
      </c>
      <c r="L485" s="4">
        <v>-16837.009999999998</v>
      </c>
      <c r="M485" s="4">
        <v>2717.96</v>
      </c>
      <c r="N485" s="4">
        <v>43830.64</v>
      </c>
    </row>
    <row r="486" spans="1:14" x14ac:dyDescent="0.25">
      <c r="A486" t="s">
        <v>116</v>
      </c>
      <c r="B486" s="4">
        <v>202621.32</v>
      </c>
      <c r="C486" s="4">
        <v>32055.200000000001</v>
      </c>
      <c r="D486" s="4">
        <v>-250342.64</v>
      </c>
      <c r="E486" s="4">
        <v>-16376.46</v>
      </c>
      <c r="F486" s="4">
        <v>226655.07</v>
      </c>
      <c r="G486" s="8">
        <v>-7854.83</v>
      </c>
      <c r="H486" s="8"/>
      <c r="I486" s="4">
        <v>4724.8999999999996</v>
      </c>
      <c r="J486" s="4">
        <v>0</v>
      </c>
      <c r="K486" s="4">
        <v>0</v>
      </c>
      <c r="L486" s="4">
        <v>32543.22</v>
      </c>
      <c r="M486" s="4">
        <v>40192.699999999997</v>
      </c>
      <c r="N486" s="4">
        <v>264218.48</v>
      </c>
    </row>
    <row r="487" spans="1:14" x14ac:dyDescent="0.25">
      <c r="A487" t="s">
        <v>42</v>
      </c>
      <c r="B487" s="4">
        <v>-32857.53</v>
      </c>
      <c r="C487" s="4">
        <v>5442.27</v>
      </c>
      <c r="D487" s="4">
        <v>5442.27</v>
      </c>
      <c r="E487" s="4">
        <v>5442.27</v>
      </c>
      <c r="F487" s="4">
        <v>5442.29</v>
      </c>
      <c r="G487" s="8">
        <v>-1715.43</v>
      </c>
      <c r="H487" s="8"/>
      <c r="I487" s="4">
        <v>5483.17</v>
      </c>
      <c r="J487" s="4">
        <v>0</v>
      </c>
      <c r="K487" s="4">
        <v>0</v>
      </c>
      <c r="L487" s="4">
        <v>-32035.42</v>
      </c>
      <c r="M487" s="4">
        <v>-12089.74</v>
      </c>
      <c r="N487" s="4">
        <v>-51445.85</v>
      </c>
    </row>
    <row r="488" spans="1:14" x14ac:dyDescent="0.25">
      <c r="A488" t="s">
        <v>43</v>
      </c>
      <c r="B488" s="4">
        <v>147753.46</v>
      </c>
      <c r="C488" s="4">
        <v>-5329.9</v>
      </c>
      <c r="D488" s="4">
        <v>-4922.3900000000003</v>
      </c>
      <c r="E488" s="4">
        <v>-474.87</v>
      </c>
      <c r="F488" s="4">
        <v>-2420.41</v>
      </c>
      <c r="G488" s="8">
        <v>-2201.3200000000002</v>
      </c>
      <c r="H488" s="8"/>
      <c r="I488" s="4">
        <v>-3954.02</v>
      </c>
      <c r="J488" s="4">
        <v>0</v>
      </c>
      <c r="K488" s="4">
        <v>0</v>
      </c>
      <c r="L488" s="4">
        <v>-845.67</v>
      </c>
      <c r="M488" s="4">
        <v>-1163.07</v>
      </c>
      <c r="N488" s="4">
        <v>126441.81</v>
      </c>
    </row>
    <row r="489" spans="1:14" x14ac:dyDescent="0.25">
      <c r="A489" t="s">
        <v>44</v>
      </c>
      <c r="B489" s="4">
        <v>-734239.56</v>
      </c>
      <c r="C489" s="4">
        <v>-2946.26</v>
      </c>
      <c r="D489" s="4">
        <v>-2946.26</v>
      </c>
      <c r="E489" s="4">
        <v>-1942.79</v>
      </c>
      <c r="F489" s="4">
        <v>-2611.7600000000002</v>
      </c>
      <c r="G489" s="8">
        <v>-2611.7800000000002</v>
      </c>
      <c r="H489" s="8"/>
      <c r="I489" s="4">
        <v>7696</v>
      </c>
      <c r="J489" s="4">
        <v>0</v>
      </c>
      <c r="K489" s="4">
        <v>0</v>
      </c>
      <c r="L489" s="4">
        <v>-893.82</v>
      </c>
      <c r="M489" s="4">
        <v>-893.8</v>
      </c>
      <c r="N489" s="4">
        <v>-741390.03</v>
      </c>
    </row>
    <row r="490" spans="1:14" x14ac:dyDescent="0.25">
      <c r="A490" t="s">
        <v>117</v>
      </c>
      <c r="B490" s="4">
        <v>1457004.8</v>
      </c>
      <c r="C490" s="4">
        <v>0</v>
      </c>
      <c r="D490" s="4">
        <v>0</v>
      </c>
      <c r="E490" s="4">
        <v>-5894.07</v>
      </c>
      <c r="F490" s="4">
        <v>0</v>
      </c>
      <c r="G490" s="8">
        <v>0</v>
      </c>
      <c r="H490" s="8"/>
      <c r="I490" s="4">
        <v>-5894.01</v>
      </c>
      <c r="J490" s="4">
        <v>0</v>
      </c>
      <c r="K490" s="4">
        <v>0</v>
      </c>
      <c r="L490" s="4">
        <v>0</v>
      </c>
      <c r="M490" s="4">
        <v>0</v>
      </c>
      <c r="N490" s="4">
        <v>1445216.72</v>
      </c>
    </row>
    <row r="491" spans="1:14" x14ac:dyDescent="0.25">
      <c r="A491" t="s">
        <v>45</v>
      </c>
      <c r="B491" s="4">
        <v>11673.35</v>
      </c>
      <c r="C491" s="4">
        <v>52.49</v>
      </c>
      <c r="D491" s="4">
        <v>-472.22</v>
      </c>
      <c r="E491" s="4">
        <v>38.51</v>
      </c>
      <c r="F491" s="4">
        <v>47.84</v>
      </c>
      <c r="G491" s="8">
        <v>47.83</v>
      </c>
      <c r="H491" s="8"/>
      <c r="I491" s="4">
        <v>47.83</v>
      </c>
      <c r="J491" s="4">
        <v>0</v>
      </c>
      <c r="K491" s="4">
        <v>0</v>
      </c>
      <c r="L491" s="4">
        <v>47.82</v>
      </c>
      <c r="M491" s="4">
        <v>47.83</v>
      </c>
      <c r="N491" s="4">
        <v>11531.28</v>
      </c>
    </row>
    <row r="492" spans="1:14" x14ac:dyDescent="0.25">
      <c r="A492" t="s">
        <v>46</v>
      </c>
      <c r="B492" s="4">
        <v>-7997.23</v>
      </c>
      <c r="C492" s="4">
        <v>0</v>
      </c>
      <c r="D492" s="4">
        <v>0</v>
      </c>
      <c r="E492" s="4">
        <v>-20.61</v>
      </c>
      <c r="F492" s="4">
        <v>0</v>
      </c>
      <c r="G492" s="8">
        <v>0</v>
      </c>
      <c r="H492" s="8"/>
      <c r="I492" s="4">
        <v>-20.62</v>
      </c>
      <c r="J492" s="4">
        <v>0</v>
      </c>
      <c r="K492" s="4">
        <v>0</v>
      </c>
      <c r="L492" s="4">
        <v>0</v>
      </c>
      <c r="M492" s="4">
        <v>0</v>
      </c>
      <c r="N492" s="4">
        <v>-8038.46</v>
      </c>
    </row>
    <row r="493" spans="1:14" x14ac:dyDescent="0.25">
      <c r="A493" t="s">
        <v>47</v>
      </c>
      <c r="B493" s="4">
        <v>1563.53</v>
      </c>
      <c r="C493" s="4">
        <v>0</v>
      </c>
      <c r="D493" s="4">
        <v>-1513.85</v>
      </c>
      <c r="E493" s="4">
        <v>25.59</v>
      </c>
      <c r="F493" s="4">
        <v>0</v>
      </c>
      <c r="G493" s="8">
        <v>0</v>
      </c>
      <c r="H493" s="8"/>
      <c r="I493" s="4">
        <v>0.99</v>
      </c>
      <c r="J493" s="4">
        <v>0</v>
      </c>
      <c r="K493" s="4">
        <v>0</v>
      </c>
      <c r="L493" s="4">
        <v>0</v>
      </c>
      <c r="M493" s="4">
        <v>0</v>
      </c>
      <c r="N493" s="4">
        <v>76.260000000000005</v>
      </c>
    </row>
    <row r="494" spans="1:14" x14ac:dyDescent="0.25">
      <c r="A494" t="s">
        <v>48</v>
      </c>
      <c r="B494" s="4">
        <v>-0.16</v>
      </c>
      <c r="C494" s="4">
        <v>0</v>
      </c>
      <c r="D494" s="4">
        <v>0</v>
      </c>
      <c r="E494" s="4">
        <v>0</v>
      </c>
      <c r="F494" s="4">
        <v>0</v>
      </c>
      <c r="G494" s="8">
        <v>0</v>
      </c>
      <c r="H494" s="8"/>
      <c r="I494" s="4">
        <v>0</v>
      </c>
      <c r="J494" s="4">
        <v>0</v>
      </c>
      <c r="K494" s="4">
        <v>0</v>
      </c>
      <c r="L494" s="4">
        <v>0</v>
      </c>
      <c r="M494" s="4">
        <v>0</v>
      </c>
      <c r="N494" s="4">
        <v>-0.16</v>
      </c>
    </row>
    <row r="495" spans="1:14" x14ac:dyDescent="0.25">
      <c r="A495" t="s">
        <v>213</v>
      </c>
      <c r="B495" s="4">
        <v>0</v>
      </c>
      <c r="C495" s="4">
        <v>0</v>
      </c>
      <c r="D495" s="4">
        <v>0</v>
      </c>
      <c r="E495" s="4">
        <v>0</v>
      </c>
      <c r="F495" s="4">
        <v>-233.79</v>
      </c>
      <c r="G495" s="8">
        <v>26.71</v>
      </c>
      <c r="H495" s="8"/>
      <c r="I495" s="4">
        <v>-115.14</v>
      </c>
      <c r="J495" s="4">
        <v>0</v>
      </c>
      <c r="K495" s="4">
        <v>0</v>
      </c>
      <c r="L495" s="4">
        <v>-117.01</v>
      </c>
      <c r="M495" s="4">
        <v>12.25</v>
      </c>
      <c r="N495" s="4">
        <v>-426.98</v>
      </c>
    </row>
    <row r="496" spans="1:14" x14ac:dyDescent="0.25">
      <c r="A496" t="s">
        <v>49</v>
      </c>
      <c r="B496" s="4">
        <v>32.020000000000003</v>
      </c>
      <c r="C496" s="4">
        <v>2.6</v>
      </c>
      <c r="D496" s="4">
        <v>-22.07</v>
      </c>
      <c r="E496" s="4">
        <v>19.47</v>
      </c>
      <c r="F496" s="4">
        <v>0</v>
      </c>
      <c r="G496" s="8">
        <v>0</v>
      </c>
      <c r="H496" s="8"/>
      <c r="I496" s="4">
        <v>0</v>
      </c>
      <c r="J496" s="4">
        <v>0</v>
      </c>
      <c r="K496" s="4">
        <v>0</v>
      </c>
      <c r="L496" s="4">
        <v>441.92</v>
      </c>
      <c r="M496" s="4">
        <v>847.05</v>
      </c>
      <c r="N496" s="4">
        <v>1320.99</v>
      </c>
    </row>
    <row r="497" spans="1:14" x14ac:dyDescent="0.25">
      <c r="A497" t="s">
        <v>50</v>
      </c>
      <c r="B497" s="4">
        <v>-0.02</v>
      </c>
      <c r="C497" s="4">
        <v>0</v>
      </c>
      <c r="D497" s="4">
        <v>0</v>
      </c>
      <c r="E497" s="4">
        <v>0</v>
      </c>
      <c r="F497" s="4">
        <v>0</v>
      </c>
      <c r="G497" s="8">
        <v>0</v>
      </c>
      <c r="H497" s="8"/>
      <c r="I497" s="4">
        <v>0</v>
      </c>
      <c r="J497" s="4">
        <v>0</v>
      </c>
      <c r="K497" s="4">
        <v>0</v>
      </c>
      <c r="L497" s="4">
        <v>0</v>
      </c>
      <c r="M497" s="4">
        <v>0</v>
      </c>
      <c r="N497" s="4">
        <v>-0.02</v>
      </c>
    </row>
    <row r="498" spans="1:14" x14ac:dyDescent="0.25">
      <c r="A498" t="s">
        <v>214</v>
      </c>
      <c r="B498" s="4">
        <v>0</v>
      </c>
      <c r="C498" s="4">
        <v>0</v>
      </c>
      <c r="D498" s="4">
        <v>0</v>
      </c>
      <c r="E498" s="4">
        <v>0</v>
      </c>
      <c r="F498" s="4">
        <v>0</v>
      </c>
      <c r="G498" s="8">
        <v>35.369999999999997</v>
      </c>
      <c r="H498" s="8"/>
      <c r="I498" s="4">
        <v>-4.4400000000000004</v>
      </c>
      <c r="J498" s="4">
        <v>0</v>
      </c>
      <c r="K498" s="4">
        <v>0</v>
      </c>
      <c r="L498" s="4">
        <v>0</v>
      </c>
      <c r="M498" s="4">
        <v>-24.77</v>
      </c>
      <c r="N498" s="4">
        <v>6.16</v>
      </c>
    </row>
    <row r="499" spans="1:14" x14ac:dyDescent="0.25">
      <c r="A499" t="s">
        <v>51</v>
      </c>
      <c r="B499" s="4">
        <v>111032.2</v>
      </c>
      <c r="C499" s="4">
        <v>-1074.3599999999999</v>
      </c>
      <c r="D499" s="4">
        <v>11289.6</v>
      </c>
      <c r="E499" s="4">
        <v>-97937.64</v>
      </c>
      <c r="F499" s="4">
        <v>6077.45</v>
      </c>
      <c r="G499" s="8">
        <v>6933.98</v>
      </c>
      <c r="H499" s="8"/>
      <c r="I499" s="4">
        <v>23929.57</v>
      </c>
      <c r="J499" s="4">
        <v>0</v>
      </c>
      <c r="K499" s="4">
        <v>0</v>
      </c>
      <c r="L499" s="4">
        <v>23541.05</v>
      </c>
      <c r="M499" s="4">
        <v>14712.85</v>
      </c>
      <c r="N499" s="4">
        <v>98504.7</v>
      </c>
    </row>
    <row r="500" spans="1:14" x14ac:dyDescent="0.25">
      <c r="A500" t="s">
        <v>52</v>
      </c>
      <c r="B500" s="4">
        <v>107587.16</v>
      </c>
      <c r="C500" s="4">
        <v>2080.5100000000002</v>
      </c>
      <c r="D500" s="4">
        <v>5319.97</v>
      </c>
      <c r="E500" s="4">
        <v>5487.75</v>
      </c>
      <c r="F500" s="4">
        <v>2374.88</v>
      </c>
      <c r="G500" s="8">
        <v>272.86</v>
      </c>
      <c r="H500" s="8"/>
      <c r="I500" s="4">
        <v>-81.34</v>
      </c>
      <c r="J500" s="4">
        <v>0</v>
      </c>
      <c r="K500" s="4">
        <v>0</v>
      </c>
      <c r="L500" s="4">
        <v>-5009.3</v>
      </c>
      <c r="M500" s="4">
        <v>4212.9799999999996</v>
      </c>
      <c r="N500" s="4">
        <v>122245.47</v>
      </c>
    </row>
    <row r="501" spans="1:14" x14ac:dyDescent="0.25">
      <c r="A501" t="s">
        <v>54</v>
      </c>
      <c r="B501" s="4">
        <v>6241.33</v>
      </c>
      <c r="C501" s="4">
        <v>0</v>
      </c>
      <c r="D501" s="4">
        <v>-2417.3200000000002</v>
      </c>
      <c r="E501" s="4">
        <v>502.33</v>
      </c>
      <c r="F501" s="4">
        <v>0</v>
      </c>
      <c r="G501" s="8">
        <v>0</v>
      </c>
      <c r="H501" s="8"/>
      <c r="I501" s="4">
        <v>994.67</v>
      </c>
      <c r="J501" s="4">
        <v>0</v>
      </c>
      <c r="K501" s="4">
        <v>0</v>
      </c>
      <c r="L501" s="4">
        <v>0</v>
      </c>
      <c r="M501" s="4">
        <v>0</v>
      </c>
      <c r="N501" s="4">
        <v>5321.01</v>
      </c>
    </row>
    <row r="502" spans="1:14" x14ac:dyDescent="0.25">
      <c r="A502" t="s">
        <v>55</v>
      </c>
      <c r="B502" s="4">
        <v>-307.49</v>
      </c>
      <c r="C502" s="4">
        <v>-310.02999999999997</v>
      </c>
      <c r="D502" s="4">
        <v>55.54</v>
      </c>
      <c r="E502" s="4">
        <v>254.49</v>
      </c>
      <c r="F502" s="4">
        <v>0</v>
      </c>
      <c r="G502" s="8">
        <v>0</v>
      </c>
      <c r="H502" s="8"/>
      <c r="I502" s="4">
        <v>0</v>
      </c>
      <c r="J502" s="4">
        <v>0</v>
      </c>
      <c r="K502" s="4">
        <v>0</v>
      </c>
      <c r="L502" s="4">
        <v>0</v>
      </c>
      <c r="M502" s="4">
        <v>0</v>
      </c>
      <c r="N502" s="4">
        <v>-307.49</v>
      </c>
    </row>
    <row r="503" spans="1:14" x14ac:dyDescent="0.25">
      <c r="A503" t="s">
        <v>56</v>
      </c>
      <c r="B503" s="4">
        <v>-0.02</v>
      </c>
      <c r="C503" s="4">
        <v>0</v>
      </c>
      <c r="D503" s="4">
        <v>0</v>
      </c>
      <c r="E503" s="4">
        <v>0</v>
      </c>
      <c r="F503" s="4">
        <v>0</v>
      </c>
      <c r="G503" s="8">
        <v>0</v>
      </c>
      <c r="H503" s="8"/>
      <c r="I503" s="4">
        <v>0</v>
      </c>
      <c r="J503" s="4">
        <v>0</v>
      </c>
      <c r="K503" s="4">
        <v>0</v>
      </c>
      <c r="L503" s="4">
        <v>0</v>
      </c>
      <c r="M503" s="4">
        <v>0</v>
      </c>
      <c r="N503" s="4">
        <v>-0.02</v>
      </c>
    </row>
    <row r="504" spans="1:14" x14ac:dyDescent="0.25">
      <c r="A504" t="s">
        <v>57</v>
      </c>
      <c r="B504" s="4">
        <v>32982.870000000003</v>
      </c>
      <c r="C504" s="4">
        <v>618.07000000000005</v>
      </c>
      <c r="D504" s="4">
        <v>5954.7</v>
      </c>
      <c r="E504" s="4">
        <v>-7477.53</v>
      </c>
      <c r="F504" s="4">
        <v>5146.8100000000004</v>
      </c>
      <c r="G504" s="8">
        <v>3279.85</v>
      </c>
      <c r="H504" s="8"/>
      <c r="I504" s="4">
        <v>3277.63</v>
      </c>
      <c r="J504" s="4">
        <v>0</v>
      </c>
      <c r="K504" s="4">
        <v>0</v>
      </c>
      <c r="L504" s="4">
        <v>3281.32</v>
      </c>
      <c r="M504" s="4">
        <v>3281.52</v>
      </c>
      <c r="N504" s="4">
        <v>50345.24</v>
      </c>
    </row>
    <row r="505" spans="1:14" x14ac:dyDescent="0.25">
      <c r="A505" t="s">
        <v>58</v>
      </c>
      <c r="B505" s="4">
        <v>-7.0000000000000007E-2</v>
      </c>
      <c r="C505" s="4">
        <v>0</v>
      </c>
      <c r="D505" s="4">
        <v>0</v>
      </c>
      <c r="E505" s="4">
        <v>0</v>
      </c>
      <c r="F505" s="4">
        <v>0</v>
      </c>
      <c r="G505" s="8">
        <v>0</v>
      </c>
      <c r="H505" s="8"/>
      <c r="I505" s="4">
        <v>0</v>
      </c>
      <c r="J505" s="4">
        <v>0</v>
      </c>
      <c r="K505" s="4">
        <v>0</v>
      </c>
      <c r="L505" s="4">
        <v>0</v>
      </c>
      <c r="M505" s="4">
        <v>0</v>
      </c>
      <c r="N505" s="4">
        <v>-7.0000000000000007E-2</v>
      </c>
    </row>
    <row r="506" spans="1:14" x14ac:dyDescent="0.25">
      <c r="A506" t="s">
        <v>59</v>
      </c>
      <c r="B506" s="4">
        <v>0.12</v>
      </c>
      <c r="C506" s="4">
        <v>0</v>
      </c>
      <c r="D506" s="4">
        <v>0</v>
      </c>
      <c r="E506" s="4">
        <v>0</v>
      </c>
      <c r="F506" s="4">
        <v>0</v>
      </c>
      <c r="G506" s="8">
        <v>0</v>
      </c>
      <c r="H506" s="8"/>
      <c r="I506" s="4">
        <v>0</v>
      </c>
      <c r="J506" s="4">
        <v>0</v>
      </c>
      <c r="K506" s="4">
        <v>0</v>
      </c>
      <c r="L506" s="4">
        <v>0</v>
      </c>
      <c r="M506" s="4">
        <v>0</v>
      </c>
      <c r="N506" s="4">
        <v>0.12</v>
      </c>
    </row>
    <row r="507" spans="1:14" x14ac:dyDescent="0.25">
      <c r="A507" t="s">
        <v>193</v>
      </c>
      <c r="B507" s="4">
        <v>-0.01</v>
      </c>
      <c r="C507" s="4">
        <v>0</v>
      </c>
      <c r="D507" s="4">
        <v>0</v>
      </c>
      <c r="E507" s="4">
        <v>0</v>
      </c>
      <c r="F507" s="4">
        <v>0</v>
      </c>
      <c r="G507" s="8">
        <v>0</v>
      </c>
      <c r="H507" s="8"/>
      <c r="I507" s="4">
        <v>0</v>
      </c>
      <c r="J507" s="4">
        <v>0</v>
      </c>
      <c r="K507" s="4">
        <v>0</v>
      </c>
      <c r="L507" s="4">
        <v>0</v>
      </c>
      <c r="M507" s="4">
        <v>0</v>
      </c>
      <c r="N507" s="4">
        <v>-0.01</v>
      </c>
    </row>
    <row r="508" spans="1:14" x14ac:dyDescent="0.25">
      <c r="A508" t="s">
        <v>62</v>
      </c>
      <c r="B508" s="4">
        <v>0.02</v>
      </c>
      <c r="C508" s="4">
        <v>0</v>
      </c>
      <c r="D508" s="4">
        <v>0</v>
      </c>
      <c r="E508" s="4">
        <v>0</v>
      </c>
      <c r="F508" s="4">
        <v>0</v>
      </c>
      <c r="G508" s="8">
        <v>0</v>
      </c>
      <c r="H508" s="8"/>
      <c r="I508" s="4">
        <v>0</v>
      </c>
      <c r="J508" s="4">
        <v>0</v>
      </c>
      <c r="K508" s="4">
        <v>0</v>
      </c>
      <c r="L508" s="4">
        <v>0</v>
      </c>
      <c r="M508" s="4">
        <v>0</v>
      </c>
      <c r="N508" s="4">
        <v>0.02</v>
      </c>
    </row>
    <row r="509" spans="1:14" x14ac:dyDescent="0.25">
      <c r="A509" t="s">
        <v>194</v>
      </c>
      <c r="B509" s="4">
        <v>-0.01</v>
      </c>
      <c r="C509" s="4">
        <v>0</v>
      </c>
      <c r="D509" s="4">
        <v>0</v>
      </c>
      <c r="E509" s="4">
        <v>0</v>
      </c>
      <c r="F509" s="4">
        <v>0</v>
      </c>
      <c r="G509" s="8">
        <v>0.01</v>
      </c>
      <c r="H509" s="8"/>
      <c r="I509" s="4">
        <v>0</v>
      </c>
      <c r="J509" s="4">
        <v>0</v>
      </c>
      <c r="K509" s="4">
        <v>0</v>
      </c>
      <c r="L509" s="4">
        <v>0</v>
      </c>
      <c r="M509" s="4">
        <v>0</v>
      </c>
      <c r="N509" s="4">
        <v>0</v>
      </c>
    </row>
    <row r="510" spans="1:14" x14ac:dyDescent="0.25">
      <c r="A510" t="s">
        <v>63</v>
      </c>
      <c r="B510" s="4">
        <v>-46.82</v>
      </c>
      <c r="C510" s="4">
        <v>-3.92</v>
      </c>
      <c r="D510" s="4">
        <v>0</v>
      </c>
      <c r="E510" s="4">
        <v>0</v>
      </c>
      <c r="F510" s="4">
        <v>0</v>
      </c>
      <c r="G510" s="8">
        <v>50.74</v>
      </c>
      <c r="H510" s="8"/>
      <c r="I510" s="4">
        <v>0</v>
      </c>
      <c r="J510" s="4">
        <v>0</v>
      </c>
      <c r="K510" s="4">
        <v>0</v>
      </c>
      <c r="L510" s="4">
        <v>0</v>
      </c>
      <c r="M510" s="4">
        <v>0</v>
      </c>
      <c r="N510" s="4">
        <v>0</v>
      </c>
    </row>
    <row r="511" spans="1:14" x14ac:dyDescent="0.25">
      <c r="A511" t="s">
        <v>118</v>
      </c>
      <c r="B511" s="4">
        <v>-33787.89</v>
      </c>
      <c r="C511" s="4">
        <v>1380.01</v>
      </c>
      <c r="D511" s="4">
        <v>1380.01</v>
      </c>
      <c r="E511" s="4">
        <v>-2568.66</v>
      </c>
      <c r="F511" s="4">
        <v>1363.87</v>
      </c>
      <c r="G511" s="8">
        <v>1380</v>
      </c>
      <c r="H511" s="8"/>
      <c r="I511" s="4">
        <v>488.54</v>
      </c>
      <c r="J511" s="4">
        <v>0</v>
      </c>
      <c r="K511" s="4">
        <v>0</v>
      </c>
      <c r="L511" s="4">
        <v>-1551.79</v>
      </c>
      <c r="M511" s="4">
        <v>-818.14</v>
      </c>
      <c r="N511" s="4">
        <v>-32734.05</v>
      </c>
    </row>
    <row r="512" spans="1:14" x14ac:dyDescent="0.25">
      <c r="A512" t="s">
        <v>119</v>
      </c>
      <c r="B512" s="4">
        <v>-16794.150000000001</v>
      </c>
      <c r="C512" s="4">
        <v>-522.70000000000005</v>
      </c>
      <c r="D512" s="4">
        <v>-718.26</v>
      </c>
      <c r="E512" s="4">
        <v>-3651.93</v>
      </c>
      <c r="F512" s="4">
        <v>-1112.72</v>
      </c>
      <c r="G512" s="8">
        <v>-1302.0999999999999</v>
      </c>
      <c r="H512" s="8"/>
      <c r="I512" s="4">
        <v>-1753.21</v>
      </c>
      <c r="J512" s="4">
        <v>0</v>
      </c>
      <c r="K512" s="4">
        <v>0</v>
      </c>
      <c r="L512" s="4">
        <v>-2346.27</v>
      </c>
      <c r="M512" s="4">
        <v>-4066.58</v>
      </c>
      <c r="N512" s="4">
        <v>-32267.919999999998</v>
      </c>
    </row>
    <row r="513" spans="1:14" x14ac:dyDescent="0.25">
      <c r="A513" t="s">
        <v>64</v>
      </c>
      <c r="B513" s="4">
        <v>0.02</v>
      </c>
      <c r="C513" s="4">
        <v>0</v>
      </c>
      <c r="D513" s="4">
        <v>0</v>
      </c>
      <c r="E513" s="4">
        <v>-0.02</v>
      </c>
      <c r="F513" s="4">
        <v>0</v>
      </c>
      <c r="G513" s="8">
        <v>0</v>
      </c>
      <c r="H513" s="8"/>
      <c r="I513" s="4">
        <v>0</v>
      </c>
      <c r="J513" s="4">
        <v>0</v>
      </c>
      <c r="K513" s="4">
        <v>0</v>
      </c>
      <c r="L513" s="4">
        <v>0</v>
      </c>
      <c r="M513" s="4">
        <v>0</v>
      </c>
      <c r="N513" s="4">
        <v>0</v>
      </c>
    </row>
    <row r="514" spans="1:14" x14ac:dyDescent="0.25">
      <c r="A514" t="s">
        <v>120</v>
      </c>
      <c r="B514" s="4">
        <v>-449120.19</v>
      </c>
      <c r="C514" s="4">
        <v>154.41</v>
      </c>
      <c r="D514" s="4">
        <v>112.09</v>
      </c>
      <c r="E514" s="4">
        <v>12</v>
      </c>
      <c r="F514" s="4">
        <v>50.03</v>
      </c>
      <c r="G514" s="8">
        <v>18.02</v>
      </c>
      <c r="H514" s="8"/>
      <c r="I514" s="4">
        <v>70.06</v>
      </c>
      <c r="J514" s="4">
        <v>0</v>
      </c>
      <c r="K514" s="4">
        <v>0</v>
      </c>
      <c r="L514" s="4">
        <v>120.08</v>
      </c>
      <c r="M514" s="4">
        <v>82.05</v>
      </c>
      <c r="N514" s="4">
        <v>-448501.45</v>
      </c>
    </row>
    <row r="515" spans="1:14" x14ac:dyDescent="0.25">
      <c r="A515" t="s">
        <v>65</v>
      </c>
      <c r="B515" s="4">
        <v>7134.99</v>
      </c>
      <c r="C515" s="4">
        <v>-3901.49</v>
      </c>
      <c r="D515" s="4">
        <v>32124</v>
      </c>
      <c r="E515" s="4">
        <v>-2769.91</v>
      </c>
      <c r="F515" s="4">
        <v>-3896.06</v>
      </c>
      <c r="G515" s="8">
        <v>-3896.07</v>
      </c>
      <c r="H515" s="8"/>
      <c r="I515" s="4">
        <v>-3087.72</v>
      </c>
      <c r="J515" s="4">
        <v>0</v>
      </c>
      <c r="K515" s="4">
        <v>0</v>
      </c>
      <c r="L515" s="4">
        <v>6555.4</v>
      </c>
      <c r="M515" s="4">
        <v>-3964.33</v>
      </c>
      <c r="N515" s="4">
        <v>24298.81</v>
      </c>
    </row>
    <row r="516" spans="1:14" x14ac:dyDescent="0.25">
      <c r="A516" t="s">
        <v>66</v>
      </c>
      <c r="B516" s="4">
        <v>0.05</v>
      </c>
      <c r="C516" s="4">
        <v>0</v>
      </c>
      <c r="D516" s="4">
        <v>0</v>
      </c>
      <c r="E516" s="4">
        <v>0</v>
      </c>
      <c r="F516" s="4">
        <v>0</v>
      </c>
      <c r="G516" s="8">
        <v>0</v>
      </c>
      <c r="H516" s="8"/>
      <c r="I516" s="4">
        <v>0</v>
      </c>
      <c r="J516" s="4">
        <v>0</v>
      </c>
      <c r="K516" s="4">
        <v>0</v>
      </c>
      <c r="L516" s="4">
        <v>0</v>
      </c>
      <c r="M516" s="4">
        <v>0</v>
      </c>
      <c r="N516" s="4">
        <v>0.05</v>
      </c>
    </row>
    <row r="517" spans="1:14" x14ac:dyDescent="0.25">
      <c r="A517" t="s">
        <v>67</v>
      </c>
      <c r="B517" s="4">
        <v>-0.05</v>
      </c>
      <c r="C517" s="4">
        <v>0</v>
      </c>
      <c r="D517" s="4">
        <v>0</v>
      </c>
      <c r="E517" s="4">
        <v>0</v>
      </c>
      <c r="F517" s="4">
        <v>0</v>
      </c>
      <c r="G517" s="8">
        <v>0</v>
      </c>
      <c r="H517" s="8"/>
      <c r="I517" s="4">
        <v>0</v>
      </c>
      <c r="J517" s="4">
        <v>0</v>
      </c>
      <c r="K517" s="4">
        <v>0</v>
      </c>
      <c r="L517" s="4">
        <v>0</v>
      </c>
      <c r="M517" s="4">
        <v>0</v>
      </c>
      <c r="N517" s="4">
        <v>-0.05</v>
      </c>
    </row>
    <row r="518" spans="1:14" x14ac:dyDescent="0.25">
      <c r="A518" t="s">
        <v>68</v>
      </c>
      <c r="B518" s="4">
        <v>90841.52</v>
      </c>
      <c r="C518" s="4">
        <v>-32055.21</v>
      </c>
      <c r="D518" s="4">
        <v>250342.68</v>
      </c>
      <c r="E518" s="4">
        <v>16376.42</v>
      </c>
      <c r="F518" s="4">
        <v>-226951.13</v>
      </c>
      <c r="G518" s="8">
        <v>7951.51</v>
      </c>
      <c r="H518" s="8"/>
      <c r="I518" s="4">
        <v>-4296.99</v>
      </c>
      <c r="J518" s="4">
        <v>0</v>
      </c>
      <c r="K518" s="4">
        <v>0</v>
      </c>
      <c r="L518" s="4">
        <v>-32148.47</v>
      </c>
      <c r="M518" s="4">
        <v>-40421.57</v>
      </c>
      <c r="N518" s="4">
        <v>29638.76</v>
      </c>
    </row>
    <row r="519" spans="1:14" x14ac:dyDescent="0.25">
      <c r="A519" t="s">
        <v>121</v>
      </c>
      <c r="B519" s="4">
        <v>-1007148.28</v>
      </c>
      <c r="C519" s="4">
        <v>0</v>
      </c>
      <c r="D519" s="4">
        <v>0</v>
      </c>
      <c r="E519" s="4">
        <v>5894.08</v>
      </c>
      <c r="F519" s="4">
        <v>0</v>
      </c>
      <c r="G519" s="8">
        <v>0</v>
      </c>
      <c r="H519" s="8"/>
      <c r="I519" s="4">
        <v>5894</v>
      </c>
      <c r="J519" s="4">
        <v>0</v>
      </c>
      <c r="K519" s="4">
        <v>0</v>
      </c>
      <c r="L519" s="4">
        <v>0</v>
      </c>
      <c r="M519" s="4">
        <v>0</v>
      </c>
      <c r="N519" s="4">
        <v>-995360.2</v>
      </c>
    </row>
    <row r="520" spans="1:14" x14ac:dyDescent="0.25">
      <c r="A520" t="s">
        <v>122</v>
      </c>
      <c r="B520" s="4">
        <v>7997.23</v>
      </c>
      <c r="C520" s="4">
        <v>0</v>
      </c>
      <c r="D520" s="4">
        <v>0</v>
      </c>
      <c r="E520" s="4">
        <v>20.61</v>
      </c>
      <c r="F520" s="4">
        <v>0</v>
      </c>
      <c r="G520" s="8">
        <v>0</v>
      </c>
      <c r="H520" s="8"/>
      <c r="I520" s="4">
        <v>20.62</v>
      </c>
      <c r="J520" s="4">
        <v>0</v>
      </c>
      <c r="K520" s="4">
        <v>0</v>
      </c>
      <c r="L520" s="4">
        <v>0</v>
      </c>
      <c r="M520" s="4">
        <v>0</v>
      </c>
      <c r="N520" s="4">
        <v>8038.46</v>
      </c>
    </row>
    <row r="521" spans="1:14" x14ac:dyDescent="0.25">
      <c r="A521" t="s">
        <v>123</v>
      </c>
      <c r="B521" s="4">
        <v>275251.95</v>
      </c>
      <c r="C521" s="4">
        <v>0</v>
      </c>
      <c r="D521" s="4">
        <v>0</v>
      </c>
      <c r="E521" s="4">
        <v>-859</v>
      </c>
      <c r="F521" s="4">
        <v>0</v>
      </c>
      <c r="G521" s="8">
        <v>0</v>
      </c>
      <c r="H521" s="8"/>
      <c r="I521" s="4">
        <v>-858.98</v>
      </c>
      <c r="J521" s="4">
        <v>0</v>
      </c>
      <c r="K521" s="4">
        <v>0</v>
      </c>
      <c r="L521" s="4">
        <v>0</v>
      </c>
      <c r="M521" s="4">
        <v>0</v>
      </c>
      <c r="N521" s="4">
        <v>273533.96999999997</v>
      </c>
    </row>
    <row r="522" spans="1:14" x14ac:dyDescent="0.25">
      <c r="A522" t="s">
        <v>124</v>
      </c>
      <c r="B522" s="4">
        <v>-297407.11</v>
      </c>
      <c r="C522" s="4">
        <v>33045.25</v>
      </c>
      <c r="D522" s="4">
        <v>33045.24</v>
      </c>
      <c r="E522" s="4">
        <v>33045.25</v>
      </c>
      <c r="F522" s="4">
        <v>33045.25</v>
      </c>
      <c r="G522" s="8">
        <v>33045.24</v>
      </c>
      <c r="H522" s="8"/>
      <c r="I522" s="4">
        <v>33045.24</v>
      </c>
      <c r="J522" s="4">
        <v>0</v>
      </c>
      <c r="K522" s="4">
        <v>0</v>
      </c>
      <c r="L522" s="4">
        <v>33045.25</v>
      </c>
      <c r="M522" s="4">
        <v>33045.25</v>
      </c>
      <c r="N522" s="4">
        <v>-33045.14</v>
      </c>
    </row>
    <row r="523" spans="1:14" x14ac:dyDescent="0.25">
      <c r="A523" t="s">
        <v>125</v>
      </c>
      <c r="B523" s="4">
        <v>-98476.58</v>
      </c>
      <c r="C523" s="4">
        <v>35507.879999999997</v>
      </c>
      <c r="D523" s="4">
        <v>32875.550000000003</v>
      </c>
      <c r="E523" s="4">
        <v>23463.22</v>
      </c>
      <c r="F523" s="4">
        <v>6629.97</v>
      </c>
      <c r="G523" s="8">
        <v>0</v>
      </c>
      <c r="H523" s="8"/>
      <c r="I523" s="4">
        <v>0</v>
      </c>
      <c r="J523" s="4">
        <v>0</v>
      </c>
      <c r="K523" s="4">
        <v>0</v>
      </c>
      <c r="L523" s="4">
        <v>0</v>
      </c>
      <c r="M523" s="4">
        <v>0</v>
      </c>
      <c r="N523" s="4">
        <v>0.04</v>
      </c>
    </row>
    <row r="524" spans="1:14" x14ac:dyDescent="0.25">
      <c r="A524" t="s">
        <v>126</v>
      </c>
      <c r="B524" s="4">
        <v>-28540.84</v>
      </c>
      <c r="C524" s="4">
        <v>153.44</v>
      </c>
      <c r="D524" s="4">
        <v>153.44999999999999</v>
      </c>
      <c r="E524" s="4">
        <v>153.44</v>
      </c>
      <c r="F524" s="4">
        <v>153.44999999999999</v>
      </c>
      <c r="G524" s="8">
        <v>153.44</v>
      </c>
      <c r="H524" s="8"/>
      <c r="I524" s="4">
        <v>153.44999999999999</v>
      </c>
      <c r="J524" s="4">
        <v>0</v>
      </c>
      <c r="K524" s="4">
        <v>0</v>
      </c>
      <c r="L524" s="4">
        <v>153.43</v>
      </c>
      <c r="M524" s="4">
        <v>153.44999999999999</v>
      </c>
      <c r="N524" s="4">
        <v>-27313.29</v>
      </c>
    </row>
    <row r="525" spans="1:14" x14ac:dyDescent="0.25">
      <c r="A525" t="s">
        <v>69</v>
      </c>
      <c r="B525" s="4">
        <v>-0.03</v>
      </c>
      <c r="C525" s="4">
        <v>0</v>
      </c>
      <c r="D525" s="4">
        <v>0</v>
      </c>
      <c r="E525" s="4">
        <v>0</v>
      </c>
      <c r="F525" s="4">
        <v>0</v>
      </c>
      <c r="G525" s="8">
        <v>0</v>
      </c>
      <c r="H525" s="8"/>
      <c r="I525" s="4">
        <v>0</v>
      </c>
      <c r="J525" s="4">
        <v>0</v>
      </c>
      <c r="K525" s="4">
        <v>0</v>
      </c>
      <c r="L525" s="4">
        <v>0</v>
      </c>
      <c r="M525" s="4">
        <v>0</v>
      </c>
      <c r="N525" s="4">
        <v>-0.03</v>
      </c>
    </row>
    <row r="526" spans="1:14" x14ac:dyDescent="0.25">
      <c r="A526" t="s">
        <v>127</v>
      </c>
      <c r="B526" s="4">
        <v>-43529.65</v>
      </c>
      <c r="C526" s="4">
        <v>234.04</v>
      </c>
      <c r="D526" s="4">
        <v>234.04</v>
      </c>
      <c r="E526" s="4">
        <v>234.02</v>
      </c>
      <c r="F526" s="4">
        <v>234.04</v>
      </c>
      <c r="G526" s="8">
        <v>234.02</v>
      </c>
      <c r="H526" s="8"/>
      <c r="I526" s="4">
        <v>234.03</v>
      </c>
      <c r="J526" s="4">
        <v>0</v>
      </c>
      <c r="K526" s="4">
        <v>0</v>
      </c>
      <c r="L526" s="4">
        <v>234.03</v>
      </c>
      <c r="M526" s="4">
        <v>234.03</v>
      </c>
      <c r="N526" s="4">
        <v>-41657.4</v>
      </c>
    </row>
    <row r="527" spans="1:14" x14ac:dyDescent="0.25">
      <c r="A527" t="s">
        <v>128</v>
      </c>
      <c r="B527" s="4">
        <v>15526.99</v>
      </c>
      <c r="C527" s="4">
        <v>1789.81</v>
      </c>
      <c r="D527" s="4">
        <v>718.26</v>
      </c>
      <c r="E527" s="4">
        <v>3651.92</v>
      </c>
      <c r="F527" s="4">
        <v>1112.73</v>
      </c>
      <c r="G527" s="8">
        <v>1302.0999999999999</v>
      </c>
      <c r="H527" s="8"/>
      <c r="I527" s="4">
        <v>1753.21</v>
      </c>
      <c r="J527" s="4">
        <v>0</v>
      </c>
      <c r="K527" s="4">
        <v>0</v>
      </c>
      <c r="L527" s="4">
        <v>2346.27</v>
      </c>
      <c r="M527" s="4">
        <v>4066.57</v>
      </c>
      <c r="N527" s="4">
        <v>32267.86</v>
      </c>
    </row>
    <row r="528" spans="1:14" x14ac:dyDescent="0.25">
      <c r="A528" t="s">
        <v>129</v>
      </c>
      <c r="B528" s="4">
        <v>3197020.05</v>
      </c>
      <c r="C528" s="4">
        <v>899.48</v>
      </c>
      <c r="D528" s="4">
        <v>911.82</v>
      </c>
      <c r="E528" s="4">
        <v>923.01</v>
      </c>
      <c r="F528" s="4">
        <v>921.54</v>
      </c>
      <c r="G528" s="8">
        <v>919.48</v>
      </c>
      <c r="H528" s="8"/>
      <c r="I528" s="4">
        <v>-3201597.38</v>
      </c>
      <c r="J528" s="4">
        <v>0</v>
      </c>
      <c r="K528" s="4">
        <v>0</v>
      </c>
      <c r="L528" s="4">
        <v>-1.21</v>
      </c>
      <c r="M528" s="4">
        <v>-0.75</v>
      </c>
      <c r="N528" s="4">
        <v>-3.96</v>
      </c>
    </row>
    <row r="529" spans="1:14" x14ac:dyDescent="0.25">
      <c r="A529" t="s">
        <v>130</v>
      </c>
      <c r="B529" s="4">
        <v>-50043.83</v>
      </c>
      <c r="C529" s="4">
        <v>-10</v>
      </c>
      <c r="D529" s="4">
        <v>-14.13</v>
      </c>
      <c r="E529" s="4">
        <v>-6.84</v>
      </c>
      <c r="F529" s="4">
        <v>-95.39</v>
      </c>
      <c r="G529" s="8">
        <v>-15.06</v>
      </c>
      <c r="H529" s="8"/>
      <c r="I529" s="4">
        <v>50141.74</v>
      </c>
      <c r="J529" s="4">
        <v>0</v>
      </c>
      <c r="K529" s="4">
        <v>0</v>
      </c>
      <c r="L529" s="4">
        <v>-10.119999999999999</v>
      </c>
      <c r="M529" s="4">
        <v>0</v>
      </c>
      <c r="N529" s="4">
        <v>-53.63</v>
      </c>
    </row>
    <row r="530" spans="1:14" x14ac:dyDescent="0.25">
      <c r="A530" t="s">
        <v>131</v>
      </c>
      <c r="B530" s="4">
        <v>-271490.34999999998</v>
      </c>
      <c r="C530" s="4">
        <v>84596.27</v>
      </c>
      <c r="D530" s="4">
        <v>69947.63</v>
      </c>
      <c r="E530" s="4">
        <v>-81669.320000000007</v>
      </c>
      <c r="F530" s="4">
        <v>-62813.27</v>
      </c>
      <c r="G530" s="8">
        <v>-41152.04</v>
      </c>
      <c r="H530" s="8"/>
      <c r="I530" s="4">
        <v>63572.57</v>
      </c>
      <c r="J530" s="4">
        <v>0</v>
      </c>
      <c r="K530" s="4">
        <v>0</v>
      </c>
      <c r="L530" s="4">
        <v>21412.49</v>
      </c>
      <c r="M530" s="4">
        <v>-2362.35</v>
      </c>
      <c r="N530" s="4">
        <v>-219958.37</v>
      </c>
    </row>
    <row r="531" spans="1:14" x14ac:dyDescent="0.25">
      <c r="A531" t="s">
        <v>132</v>
      </c>
      <c r="B531" s="4">
        <v>0.05</v>
      </c>
      <c r="C531" s="4">
        <v>0</v>
      </c>
      <c r="D531" s="4">
        <v>0</v>
      </c>
      <c r="E531" s="4">
        <v>0</v>
      </c>
      <c r="F531" s="4">
        <v>0</v>
      </c>
      <c r="G531" s="8">
        <v>0</v>
      </c>
      <c r="H531" s="8"/>
      <c r="I531" s="4">
        <v>0</v>
      </c>
      <c r="J531" s="4">
        <v>0</v>
      </c>
      <c r="K531" s="4">
        <v>0</v>
      </c>
      <c r="L531" s="4">
        <v>0</v>
      </c>
      <c r="M531" s="4">
        <v>0</v>
      </c>
      <c r="N531" s="4">
        <v>0.05</v>
      </c>
    </row>
    <row r="532" spans="1:14" x14ac:dyDescent="0.25">
      <c r="A532" t="s">
        <v>133</v>
      </c>
      <c r="B532" s="4">
        <v>62743.59</v>
      </c>
      <c r="C532" s="4">
        <v>-2562.66</v>
      </c>
      <c r="D532" s="4">
        <v>-2562.64</v>
      </c>
      <c r="E532" s="4">
        <v>-2562.65</v>
      </c>
      <c r="F532" s="4">
        <v>-2562.65</v>
      </c>
      <c r="G532" s="8">
        <v>-2562.64</v>
      </c>
      <c r="H532" s="8"/>
      <c r="I532" s="4">
        <v>-2562.65</v>
      </c>
      <c r="J532" s="4">
        <v>0</v>
      </c>
      <c r="K532" s="4">
        <v>0</v>
      </c>
      <c r="L532" s="4">
        <v>-2562.65</v>
      </c>
      <c r="M532" s="4">
        <v>-2562.65</v>
      </c>
      <c r="N532" s="4">
        <v>42242.400000000001</v>
      </c>
    </row>
    <row r="533" spans="1:14" x14ac:dyDescent="0.25">
      <c r="A533" t="s">
        <v>134</v>
      </c>
      <c r="B533" s="4">
        <v>-62743.58</v>
      </c>
      <c r="C533" s="4">
        <v>2562.65</v>
      </c>
      <c r="D533" s="4">
        <v>2562.65</v>
      </c>
      <c r="E533" s="4">
        <v>2562.65</v>
      </c>
      <c r="F533" s="4">
        <v>2562.65</v>
      </c>
      <c r="G533" s="8">
        <v>2562.65</v>
      </c>
      <c r="H533" s="8"/>
      <c r="I533" s="4">
        <v>2562.64</v>
      </c>
      <c r="J533" s="4">
        <v>0</v>
      </c>
      <c r="K533" s="4">
        <v>0</v>
      </c>
      <c r="L533" s="4">
        <v>2562.64</v>
      </c>
      <c r="M533" s="4">
        <v>2562.66</v>
      </c>
      <c r="N533" s="4">
        <v>-42242.39</v>
      </c>
    </row>
    <row r="534" spans="1:14" x14ac:dyDescent="0.25">
      <c r="A534" t="s">
        <v>135</v>
      </c>
      <c r="B534" s="4">
        <v>20476.060000000001</v>
      </c>
      <c r="C534" s="4">
        <v>141.1</v>
      </c>
      <c r="D534" s="4">
        <v>137.25</v>
      </c>
      <c r="E534" s="4">
        <v>-1.08</v>
      </c>
      <c r="F534" s="4">
        <v>129.56</v>
      </c>
      <c r="G534" s="8">
        <v>125.71</v>
      </c>
      <c r="H534" s="8"/>
      <c r="I534" s="4">
        <v>121.89</v>
      </c>
      <c r="J534" s="4">
        <v>0</v>
      </c>
      <c r="K534" s="4">
        <v>0</v>
      </c>
      <c r="L534" s="4">
        <v>118.08</v>
      </c>
      <c r="M534" s="4">
        <v>114.26</v>
      </c>
      <c r="N534" s="4">
        <v>21362.83</v>
      </c>
    </row>
    <row r="535" spans="1:14" x14ac:dyDescent="0.25">
      <c r="A535" t="s">
        <v>136</v>
      </c>
      <c r="B535" s="4">
        <v>-43203.99</v>
      </c>
      <c r="C535" s="4">
        <v>-430.87</v>
      </c>
      <c r="D535" s="4">
        <v>-421.58</v>
      </c>
      <c r="E535" s="4">
        <v>-132.12</v>
      </c>
      <c r="F535" s="4">
        <v>-403.18</v>
      </c>
      <c r="G535" s="8">
        <v>-393.99</v>
      </c>
      <c r="H535" s="8"/>
      <c r="I535" s="4">
        <v>-384.79</v>
      </c>
      <c r="J535" s="4">
        <v>0</v>
      </c>
      <c r="K535" s="4">
        <v>0</v>
      </c>
      <c r="L535" s="4">
        <v>-375.69</v>
      </c>
      <c r="M535" s="4">
        <v>-366.51</v>
      </c>
      <c r="N535" s="4">
        <v>-46112.72</v>
      </c>
    </row>
    <row r="536" spans="1:14" x14ac:dyDescent="0.25">
      <c r="A536" t="s">
        <v>137</v>
      </c>
      <c r="B536" s="4">
        <v>-146305.5</v>
      </c>
      <c r="C536" s="4">
        <v>-1731.89</v>
      </c>
      <c r="D536" s="4">
        <v>-1732.12</v>
      </c>
      <c r="E536" s="4">
        <v>-1732.38</v>
      </c>
      <c r="F536" s="4">
        <v>-1733.25</v>
      </c>
      <c r="G536" s="8">
        <v>-1733.83</v>
      </c>
      <c r="H536" s="8"/>
      <c r="I536" s="4">
        <v>-1734.38</v>
      </c>
      <c r="J536" s="4">
        <v>0</v>
      </c>
      <c r="K536" s="4">
        <v>0</v>
      </c>
      <c r="L536" s="4">
        <v>-1735.25</v>
      </c>
      <c r="M536" s="4">
        <v>-1735.85</v>
      </c>
      <c r="N536" s="4">
        <v>-160174.45000000001</v>
      </c>
    </row>
    <row r="537" spans="1:14" x14ac:dyDescent="0.25">
      <c r="A537" t="s">
        <v>138</v>
      </c>
      <c r="B537" s="4">
        <v>-0.05</v>
      </c>
      <c r="C537" s="4">
        <v>0</v>
      </c>
      <c r="D537" s="4">
        <v>0</v>
      </c>
      <c r="E537" s="4">
        <v>0</v>
      </c>
      <c r="F537" s="4">
        <v>0</v>
      </c>
      <c r="G537" s="8">
        <v>0</v>
      </c>
      <c r="H537" s="8"/>
      <c r="I537" s="4">
        <v>0</v>
      </c>
      <c r="J537" s="4">
        <v>0</v>
      </c>
      <c r="K537" s="4">
        <v>0</v>
      </c>
      <c r="L537" s="4">
        <v>0</v>
      </c>
      <c r="M537" s="4">
        <v>0</v>
      </c>
      <c r="N537" s="4">
        <v>-0.05</v>
      </c>
    </row>
    <row r="538" spans="1:14" x14ac:dyDescent="0.25">
      <c r="A538" t="s">
        <v>139</v>
      </c>
      <c r="B538" s="4">
        <v>248871.64</v>
      </c>
      <c r="C538" s="4">
        <v>6371.81</v>
      </c>
      <c r="D538" s="4">
        <v>6449.83</v>
      </c>
      <c r="E538" s="4">
        <v>6528.82</v>
      </c>
      <c r="F538" s="4">
        <v>6608.77</v>
      </c>
      <c r="G538" s="8">
        <v>6689.72</v>
      </c>
      <c r="H538" s="8"/>
      <c r="I538" s="4">
        <v>-281520.59000000003</v>
      </c>
      <c r="J538" s="4">
        <v>0</v>
      </c>
      <c r="K538" s="4">
        <v>0</v>
      </c>
      <c r="L538" s="4">
        <v>0</v>
      </c>
      <c r="M538" s="4">
        <v>0</v>
      </c>
      <c r="N538" s="4">
        <v>0</v>
      </c>
    </row>
    <row r="539" spans="1:14" x14ac:dyDescent="0.25">
      <c r="A539" t="s">
        <v>140</v>
      </c>
      <c r="B539" s="4">
        <v>-531916.43000000005</v>
      </c>
      <c r="C539" s="4">
        <v>-15242.58</v>
      </c>
      <c r="D539" s="4">
        <v>-15429.24</v>
      </c>
      <c r="E539" s="4">
        <v>-15618.2</v>
      </c>
      <c r="F539" s="4">
        <v>-15809.47</v>
      </c>
      <c r="G539" s="8">
        <v>-16003.09</v>
      </c>
      <c r="H539" s="8"/>
      <c r="I539" s="4">
        <v>610019.01</v>
      </c>
      <c r="J539" s="4">
        <v>0</v>
      </c>
      <c r="K539" s="4">
        <v>0</v>
      </c>
      <c r="L539" s="4">
        <v>0</v>
      </c>
      <c r="M539" s="4">
        <v>0</v>
      </c>
      <c r="N539" s="4">
        <v>0</v>
      </c>
    </row>
    <row r="540" spans="1:14" x14ac:dyDescent="0.25">
      <c r="A540" t="s">
        <v>141</v>
      </c>
      <c r="B540" s="4">
        <v>-2090778.54</v>
      </c>
      <c r="C540" s="4">
        <v>0</v>
      </c>
      <c r="D540" s="4">
        <v>0</v>
      </c>
      <c r="E540" s="4">
        <v>0</v>
      </c>
      <c r="F540" s="4">
        <v>0</v>
      </c>
      <c r="G540" s="8">
        <v>0</v>
      </c>
      <c r="H540" s="8"/>
      <c r="I540" s="4">
        <v>2090778.59</v>
      </c>
      <c r="J540" s="4">
        <v>0</v>
      </c>
      <c r="K540" s="4">
        <v>0</v>
      </c>
      <c r="L540" s="4">
        <v>0</v>
      </c>
      <c r="M540" s="4">
        <v>0</v>
      </c>
      <c r="N540" s="4">
        <v>0.05</v>
      </c>
    </row>
    <row r="541" spans="1:14" x14ac:dyDescent="0.25">
      <c r="A541" t="s">
        <v>142</v>
      </c>
      <c r="B541" s="4">
        <v>-3025778.05</v>
      </c>
      <c r="C541" s="4">
        <v>11962.3</v>
      </c>
      <c r="D541" s="4">
        <v>38128.17</v>
      </c>
      <c r="E541" s="4">
        <v>19280.560000000001</v>
      </c>
      <c r="F541" s="4">
        <v>22258.02</v>
      </c>
      <c r="G541" s="8">
        <v>-47244.59</v>
      </c>
      <c r="H541" s="8"/>
      <c r="I541" s="4">
        <v>2936117.75</v>
      </c>
      <c r="J541" s="4">
        <v>0</v>
      </c>
      <c r="K541" s="4">
        <v>0</v>
      </c>
      <c r="L541" s="4">
        <v>25055.040000000001</v>
      </c>
      <c r="M541" s="4">
        <v>20220.8</v>
      </c>
      <c r="N541" s="4">
        <v>0</v>
      </c>
    </row>
    <row r="542" spans="1:14" x14ac:dyDescent="0.25">
      <c r="A542" t="s">
        <v>143</v>
      </c>
      <c r="B542" s="4">
        <v>-32153.06</v>
      </c>
      <c r="C542" s="4">
        <v>1962.64</v>
      </c>
      <c r="D542" s="4">
        <v>2054.66</v>
      </c>
      <c r="E542" s="4">
        <v>2010.31</v>
      </c>
      <c r="F542" s="4">
        <v>2011.64</v>
      </c>
      <c r="G542" s="8">
        <v>2010.29</v>
      </c>
      <c r="H542" s="8"/>
      <c r="I542" s="4">
        <v>2362.66</v>
      </c>
      <c r="J542" s="4">
        <v>0</v>
      </c>
      <c r="K542" s="4">
        <v>0</v>
      </c>
      <c r="L542" s="4">
        <v>739.44</v>
      </c>
      <c r="M542" s="4">
        <v>739.4</v>
      </c>
      <c r="N542" s="4">
        <v>-18262.02</v>
      </c>
    </row>
    <row r="543" spans="1:14" x14ac:dyDescent="0.25">
      <c r="A543" t="s">
        <v>146</v>
      </c>
      <c r="B543" s="4">
        <v>-554279.38</v>
      </c>
      <c r="C543" s="4">
        <v>0</v>
      </c>
      <c r="D543" s="4">
        <v>0</v>
      </c>
      <c r="E543" s="4">
        <v>0</v>
      </c>
      <c r="F543" s="4">
        <v>0</v>
      </c>
      <c r="G543" s="8">
        <v>0</v>
      </c>
      <c r="H543" s="8"/>
      <c r="I543" s="4">
        <v>554279.38</v>
      </c>
      <c r="J543" s="4">
        <v>0</v>
      </c>
      <c r="K543" s="4">
        <v>0</v>
      </c>
      <c r="L543" s="4">
        <v>0</v>
      </c>
      <c r="M543" s="4">
        <v>0</v>
      </c>
      <c r="N543" s="4">
        <v>0</v>
      </c>
    </row>
    <row r="544" spans="1:14" x14ac:dyDescent="0.25">
      <c r="A544" t="s">
        <v>147</v>
      </c>
      <c r="B544" s="4">
        <v>-2425786.36</v>
      </c>
      <c r="C544" s="4">
        <v>0</v>
      </c>
      <c r="D544" s="4">
        <v>0</v>
      </c>
      <c r="E544" s="4">
        <v>0</v>
      </c>
      <c r="F544" s="4">
        <v>0</v>
      </c>
      <c r="G544" s="8">
        <v>0</v>
      </c>
      <c r="H544" s="8"/>
      <c r="I544" s="4">
        <v>2425786.36</v>
      </c>
      <c r="J544" s="4">
        <v>0</v>
      </c>
      <c r="K544" s="4">
        <v>0</v>
      </c>
      <c r="L544" s="4">
        <v>0</v>
      </c>
      <c r="M544" s="4">
        <v>0</v>
      </c>
      <c r="N544" s="4">
        <v>0</v>
      </c>
    </row>
    <row r="545" spans="1:14" x14ac:dyDescent="0.25">
      <c r="A545" t="s">
        <v>148</v>
      </c>
      <c r="B545" s="4">
        <v>-229994.87</v>
      </c>
      <c r="C545" s="4">
        <v>-19971.54</v>
      </c>
      <c r="D545" s="4">
        <v>-19971.55</v>
      </c>
      <c r="E545" s="4">
        <v>-19971.55</v>
      </c>
      <c r="F545" s="4">
        <v>-19971.55</v>
      </c>
      <c r="G545" s="8">
        <v>-19971.55</v>
      </c>
      <c r="H545" s="8"/>
      <c r="I545" s="4">
        <v>-19971.54</v>
      </c>
      <c r="J545" s="4">
        <v>0</v>
      </c>
      <c r="K545" s="4">
        <v>0</v>
      </c>
      <c r="L545" s="4">
        <v>-19971.55</v>
      </c>
      <c r="M545" s="4">
        <v>-19971.55</v>
      </c>
      <c r="N545" s="4">
        <v>-389767.25</v>
      </c>
    </row>
    <row r="546" spans="1:14" x14ac:dyDescent="0.25">
      <c r="A546" t="s">
        <v>149</v>
      </c>
      <c r="B546" s="4">
        <v>229994.87</v>
      </c>
      <c r="C546" s="4">
        <v>19971.54</v>
      </c>
      <c r="D546" s="4">
        <v>19971.55</v>
      </c>
      <c r="E546" s="4">
        <v>19971.55</v>
      </c>
      <c r="F546" s="4">
        <v>19971.55</v>
      </c>
      <c r="G546" s="8">
        <v>19971.55</v>
      </c>
      <c r="H546" s="8"/>
      <c r="I546" s="4">
        <v>19971.54</v>
      </c>
      <c r="J546" s="4">
        <v>0</v>
      </c>
      <c r="K546" s="4">
        <v>0</v>
      </c>
      <c r="L546" s="4">
        <v>19971.55</v>
      </c>
      <c r="M546" s="4">
        <v>19971.55</v>
      </c>
      <c r="N546" s="4">
        <v>389767.25</v>
      </c>
    </row>
    <row r="547" spans="1:14" x14ac:dyDescent="0.25">
      <c r="A547" t="s">
        <v>150</v>
      </c>
      <c r="B547" s="4">
        <v>0.05</v>
      </c>
      <c r="C547" s="4">
        <v>0</v>
      </c>
      <c r="D547" s="4">
        <v>0</v>
      </c>
      <c r="E547" s="4">
        <v>0</v>
      </c>
      <c r="F547" s="4">
        <v>0</v>
      </c>
      <c r="G547" s="8">
        <v>0</v>
      </c>
      <c r="H547" s="8"/>
      <c r="I547" s="4">
        <v>0</v>
      </c>
      <c r="J547" s="4">
        <v>0</v>
      </c>
      <c r="K547" s="4">
        <v>0</v>
      </c>
      <c r="L547" s="4">
        <v>0</v>
      </c>
      <c r="M547" s="4">
        <v>0</v>
      </c>
      <c r="N547" s="4">
        <v>0.05</v>
      </c>
    </row>
    <row r="548" spans="1:14" x14ac:dyDescent="0.25">
      <c r="A548" t="s">
        <v>151</v>
      </c>
      <c r="B548" s="4">
        <v>-729818.19</v>
      </c>
      <c r="C548" s="4">
        <v>0</v>
      </c>
      <c r="D548" s="4">
        <v>0</v>
      </c>
      <c r="E548" s="4">
        <v>0</v>
      </c>
      <c r="F548" s="4">
        <v>0</v>
      </c>
      <c r="G548" s="8">
        <v>0</v>
      </c>
      <c r="H548" s="8"/>
      <c r="I548" s="4">
        <v>729818.19</v>
      </c>
      <c r="J548" s="4">
        <v>0</v>
      </c>
      <c r="K548" s="4">
        <v>0</v>
      </c>
      <c r="L548" s="4">
        <v>0</v>
      </c>
      <c r="M548" s="4">
        <v>0</v>
      </c>
      <c r="N548" s="4">
        <v>0</v>
      </c>
    </row>
    <row r="549" spans="1:14" x14ac:dyDescent="0.25">
      <c r="A549" t="s">
        <v>152</v>
      </c>
      <c r="B549" s="4">
        <v>-443803.97</v>
      </c>
      <c r="C549" s="4">
        <v>0</v>
      </c>
      <c r="D549" s="4">
        <v>0</v>
      </c>
      <c r="E549" s="4">
        <v>0</v>
      </c>
      <c r="F549" s="4">
        <v>0</v>
      </c>
      <c r="G549" s="8">
        <v>0</v>
      </c>
      <c r="H549" s="8"/>
      <c r="I549" s="4">
        <v>443803.97</v>
      </c>
      <c r="J549" s="4">
        <v>0</v>
      </c>
      <c r="K549" s="4">
        <v>0</v>
      </c>
      <c r="L549" s="4">
        <v>0</v>
      </c>
      <c r="M549" s="4">
        <v>0</v>
      </c>
      <c r="N549" s="4">
        <v>0</v>
      </c>
    </row>
    <row r="550" spans="1:14" x14ac:dyDescent="0.25">
      <c r="A550" t="s">
        <v>70</v>
      </c>
      <c r="B550" s="4">
        <v>-25135.05</v>
      </c>
      <c r="C550" s="4">
        <v>4189.2299999999996</v>
      </c>
      <c r="D550" s="4">
        <v>4189.21</v>
      </c>
      <c r="E550" s="4">
        <v>4189.2299999999996</v>
      </c>
      <c r="F550" s="4">
        <v>4189.22</v>
      </c>
      <c r="G550" s="8">
        <v>4189.2299999999996</v>
      </c>
      <c r="H550" s="8"/>
      <c r="I550" s="4">
        <v>4189.21</v>
      </c>
      <c r="J550" s="4">
        <v>0</v>
      </c>
      <c r="K550" s="4">
        <v>0</v>
      </c>
      <c r="L550" s="4">
        <v>-51599.88</v>
      </c>
      <c r="M550" s="4">
        <v>4690.88</v>
      </c>
      <c r="N550" s="4">
        <v>-46908.72</v>
      </c>
    </row>
    <row r="551" spans="1:14" x14ac:dyDescent="0.25">
      <c r="A551" t="s">
        <v>153</v>
      </c>
      <c r="B551" s="4">
        <v>-119565.93</v>
      </c>
      <c r="C551" s="4">
        <v>-5143.8</v>
      </c>
      <c r="D551" s="4">
        <v>0</v>
      </c>
      <c r="E551" s="4">
        <v>-18431.39</v>
      </c>
      <c r="F551" s="4">
        <v>0</v>
      </c>
      <c r="G551" s="8">
        <v>0</v>
      </c>
      <c r="H551" s="8"/>
      <c r="I551" s="4">
        <v>-1371777.26</v>
      </c>
      <c r="J551" s="4">
        <v>0</v>
      </c>
      <c r="K551" s="4">
        <v>0</v>
      </c>
      <c r="L551" s="4">
        <v>7731.99</v>
      </c>
      <c r="M551" s="4">
        <v>7066.92</v>
      </c>
      <c r="N551" s="4">
        <v>-1500119.47</v>
      </c>
    </row>
    <row r="552" spans="1:14" x14ac:dyDescent="0.25">
      <c r="A552" t="s">
        <v>154</v>
      </c>
      <c r="B552" s="4">
        <v>-13962.35</v>
      </c>
      <c r="C552" s="4">
        <v>146.83000000000001</v>
      </c>
      <c r="D552" s="4">
        <v>146.82</v>
      </c>
      <c r="E552" s="4">
        <v>146.82</v>
      </c>
      <c r="F552" s="4">
        <v>146.83000000000001</v>
      </c>
      <c r="G552" s="8">
        <v>146.82</v>
      </c>
      <c r="H552" s="8"/>
      <c r="I552" s="4">
        <v>146.83000000000001</v>
      </c>
      <c r="J552" s="4">
        <v>0</v>
      </c>
      <c r="K552" s="4">
        <v>0</v>
      </c>
      <c r="L552" s="4">
        <v>146.82</v>
      </c>
      <c r="M552" s="4">
        <v>146.84</v>
      </c>
      <c r="N552" s="4">
        <v>-12787.74</v>
      </c>
    </row>
    <row r="553" spans="1:14" x14ac:dyDescent="0.25">
      <c r="A553" t="s">
        <v>155</v>
      </c>
      <c r="B553" s="4">
        <v>-2174.59</v>
      </c>
      <c r="C553" s="4">
        <v>22.89</v>
      </c>
      <c r="D553" s="4">
        <v>22.88</v>
      </c>
      <c r="E553" s="4">
        <v>22.89</v>
      </c>
      <c r="F553" s="4">
        <v>22.89</v>
      </c>
      <c r="G553" s="8">
        <v>22.91</v>
      </c>
      <c r="H553" s="8"/>
      <c r="I553" s="4">
        <v>22.88</v>
      </c>
      <c r="J553" s="4">
        <v>0</v>
      </c>
      <c r="K553" s="4">
        <v>0</v>
      </c>
      <c r="L553" s="4">
        <v>22.89</v>
      </c>
      <c r="M553" s="4">
        <v>22.88</v>
      </c>
      <c r="N553" s="4">
        <v>-1991.48</v>
      </c>
    </row>
    <row r="554" spans="1:14" x14ac:dyDescent="0.25">
      <c r="A554" t="s">
        <v>156</v>
      </c>
      <c r="B554" s="4">
        <v>-909477.81</v>
      </c>
      <c r="C554" s="4">
        <v>-86151.74</v>
      </c>
      <c r="D554" s="4">
        <v>-86748.64</v>
      </c>
      <c r="E554" s="4">
        <v>-75849.55</v>
      </c>
      <c r="F554" s="4">
        <v>-86158.13</v>
      </c>
      <c r="G554" s="8">
        <v>-86630.27</v>
      </c>
      <c r="H554" s="8"/>
      <c r="I554" s="4">
        <v>1331007.8799999999</v>
      </c>
      <c r="J554" s="4">
        <v>0</v>
      </c>
      <c r="K554" s="4">
        <v>0</v>
      </c>
      <c r="L554" s="4">
        <v>-18.96</v>
      </c>
      <c r="M554" s="4">
        <v>-40.54</v>
      </c>
      <c r="N554" s="4">
        <v>-67.760000000000005</v>
      </c>
    </row>
    <row r="555" spans="1:14" x14ac:dyDescent="0.25">
      <c r="A555" t="s">
        <v>157</v>
      </c>
      <c r="B555" s="4">
        <v>376314.49</v>
      </c>
      <c r="C555" s="4">
        <v>35646.980000000003</v>
      </c>
      <c r="D555" s="4">
        <v>35893.97</v>
      </c>
      <c r="E555" s="4">
        <v>31384.25</v>
      </c>
      <c r="F555" s="4">
        <v>35649.629999999997</v>
      </c>
      <c r="G555" s="8">
        <v>35844.99</v>
      </c>
      <c r="H555" s="8"/>
      <c r="I555" s="4">
        <v>-550730.9</v>
      </c>
      <c r="J555" s="4">
        <v>0</v>
      </c>
      <c r="K555" s="4">
        <v>0</v>
      </c>
      <c r="L555" s="4">
        <v>7.86</v>
      </c>
      <c r="M555" s="4">
        <v>16.760000000000002</v>
      </c>
      <c r="N555" s="4">
        <v>28.03</v>
      </c>
    </row>
    <row r="556" spans="1:14" x14ac:dyDescent="0.25">
      <c r="A556" t="s">
        <v>158</v>
      </c>
      <c r="B556" s="4">
        <v>1323345.8400000001</v>
      </c>
      <c r="C556" s="4">
        <v>0</v>
      </c>
      <c r="D556" s="4">
        <v>0</v>
      </c>
      <c r="E556" s="4">
        <v>0</v>
      </c>
      <c r="F556" s="4">
        <v>0</v>
      </c>
      <c r="G556" s="8">
        <v>0</v>
      </c>
      <c r="H556" s="8"/>
      <c r="I556" s="4">
        <v>-1323345.96</v>
      </c>
      <c r="J556" s="4">
        <v>0</v>
      </c>
      <c r="K556" s="4">
        <v>0</v>
      </c>
      <c r="L556" s="4">
        <v>0</v>
      </c>
      <c r="M556" s="4">
        <v>0</v>
      </c>
      <c r="N556" s="4">
        <v>-0.12</v>
      </c>
    </row>
    <row r="557" spans="1:14" x14ac:dyDescent="0.25">
      <c r="A557" t="s">
        <v>159</v>
      </c>
      <c r="B557" s="4">
        <v>-5828221.96</v>
      </c>
      <c r="C557" s="4">
        <v>-1752.97</v>
      </c>
      <c r="D557" s="4">
        <v>-800.6</v>
      </c>
      <c r="E557" s="4">
        <v>-1357.49</v>
      </c>
      <c r="F557" s="4">
        <v>-1772.08</v>
      </c>
      <c r="G557" s="8">
        <v>-1523.86</v>
      </c>
      <c r="H557" s="8"/>
      <c r="I557" s="4">
        <v>5831949.0099999998</v>
      </c>
      <c r="J557" s="4">
        <v>0</v>
      </c>
      <c r="K557" s="4">
        <v>0</v>
      </c>
      <c r="L557" s="4">
        <v>-3991.33</v>
      </c>
      <c r="M557" s="4">
        <v>-1012.62</v>
      </c>
      <c r="N557" s="4">
        <v>-8483.9</v>
      </c>
    </row>
    <row r="558" spans="1:14" x14ac:dyDescent="0.25">
      <c r="A558" t="s">
        <v>160</v>
      </c>
      <c r="B558" s="4">
        <v>-13528049.140000001</v>
      </c>
      <c r="C558" s="4">
        <v>0</v>
      </c>
      <c r="D558" s="4">
        <v>0</v>
      </c>
      <c r="E558" s="4">
        <v>0</v>
      </c>
      <c r="F558" s="4">
        <v>0</v>
      </c>
      <c r="G558" s="8">
        <v>0</v>
      </c>
      <c r="H558" s="8"/>
      <c r="I558" s="4">
        <v>13528049.15</v>
      </c>
      <c r="J558" s="4">
        <v>0</v>
      </c>
      <c r="K558" s="4">
        <v>0</v>
      </c>
      <c r="L558" s="4">
        <v>0</v>
      </c>
      <c r="M558" s="4">
        <v>0</v>
      </c>
      <c r="N558" s="4">
        <v>0.01</v>
      </c>
    </row>
    <row r="559" spans="1:14" x14ac:dyDescent="0.25">
      <c r="A559" t="s">
        <v>161</v>
      </c>
      <c r="B559" s="4">
        <v>-2757957.05</v>
      </c>
      <c r="C559" s="4">
        <v>-10578.75</v>
      </c>
      <c r="D559" s="4">
        <v>-11592.02</v>
      </c>
      <c r="E559" s="4">
        <v>-11096.38</v>
      </c>
      <c r="F559" s="4">
        <v>-10743.35</v>
      </c>
      <c r="G559" s="8">
        <v>-11053.4</v>
      </c>
      <c r="H559" s="8"/>
      <c r="I559" s="4">
        <v>-10683.27</v>
      </c>
      <c r="J559" s="4">
        <v>0</v>
      </c>
      <c r="K559" s="4">
        <v>0</v>
      </c>
      <c r="L559" s="4">
        <v>-8710.5400000000009</v>
      </c>
      <c r="M559" s="4">
        <v>-11752.04</v>
      </c>
      <c r="N559" s="4">
        <v>-2844166.8</v>
      </c>
    </row>
    <row r="560" spans="1:14" x14ac:dyDescent="0.25">
      <c r="A560" t="s">
        <v>162</v>
      </c>
      <c r="B560" s="4">
        <v>-159049.74</v>
      </c>
      <c r="C560" s="4">
        <v>0</v>
      </c>
      <c r="D560" s="4">
        <v>0</v>
      </c>
      <c r="E560" s="4">
        <v>0</v>
      </c>
      <c r="F560" s="4">
        <v>0</v>
      </c>
      <c r="G560" s="8">
        <v>0</v>
      </c>
      <c r="H560" s="8"/>
      <c r="I560" s="4">
        <v>159049.72</v>
      </c>
      <c r="J560" s="4">
        <v>0</v>
      </c>
      <c r="K560" s="4">
        <v>0</v>
      </c>
      <c r="L560" s="4">
        <v>0</v>
      </c>
      <c r="M560" s="4">
        <v>0</v>
      </c>
      <c r="N560" s="4">
        <v>-0.02</v>
      </c>
    </row>
    <row r="561" spans="1:14" x14ac:dyDescent="0.25">
      <c r="A561" t="s">
        <v>163</v>
      </c>
      <c r="B561" s="4">
        <v>-14049.84</v>
      </c>
      <c r="C561" s="4">
        <v>147.88999999999999</v>
      </c>
      <c r="D561" s="4">
        <v>147.9</v>
      </c>
      <c r="E561" s="4">
        <v>147.88999999999999</v>
      </c>
      <c r="F561" s="4">
        <v>147.9</v>
      </c>
      <c r="G561" s="8">
        <v>147.88</v>
      </c>
      <c r="H561" s="8"/>
      <c r="I561" s="4">
        <v>147.9</v>
      </c>
      <c r="J561" s="4">
        <v>0</v>
      </c>
      <c r="K561" s="4">
        <v>0</v>
      </c>
      <c r="L561" s="4">
        <v>147.9</v>
      </c>
      <c r="M561" s="4">
        <v>147.88999999999999</v>
      </c>
      <c r="N561" s="4">
        <v>-12866.69</v>
      </c>
    </row>
    <row r="562" spans="1:14" x14ac:dyDescent="0.25">
      <c r="A562" t="s">
        <v>71</v>
      </c>
      <c r="B562" s="4">
        <v>-1292123.1599999999</v>
      </c>
      <c r="C562" s="4">
        <v>-9542.83</v>
      </c>
      <c r="D562" s="4">
        <v>-9541.75</v>
      </c>
      <c r="E562" s="4">
        <v>-9396.3700000000008</v>
      </c>
      <c r="F562" s="4">
        <v>-9494.77</v>
      </c>
      <c r="G562" s="8">
        <v>-9267.56</v>
      </c>
      <c r="H562" s="8"/>
      <c r="I562" s="4">
        <v>-22555.7</v>
      </c>
      <c r="J562" s="4">
        <v>0</v>
      </c>
      <c r="K562" s="4">
        <v>0</v>
      </c>
      <c r="L562" s="4">
        <v>-11695.84</v>
      </c>
      <c r="M562" s="4">
        <v>-11693.49</v>
      </c>
      <c r="N562" s="4">
        <v>-1385311.47</v>
      </c>
    </row>
    <row r="563" spans="1:14" x14ac:dyDescent="0.25">
      <c r="A563" t="s">
        <v>72</v>
      </c>
      <c r="B563" s="4">
        <v>-248789.93</v>
      </c>
      <c r="C563" s="4">
        <v>0</v>
      </c>
      <c r="D563" s="4">
        <v>0</v>
      </c>
      <c r="E563" s="4">
        <v>859.01</v>
      </c>
      <c r="F563" s="4">
        <v>0</v>
      </c>
      <c r="G563" s="8">
        <v>0</v>
      </c>
      <c r="H563" s="8"/>
      <c r="I563" s="4">
        <v>858.98</v>
      </c>
      <c r="J563" s="4">
        <v>0</v>
      </c>
      <c r="K563" s="4">
        <v>0</v>
      </c>
      <c r="L563" s="4">
        <v>0</v>
      </c>
      <c r="M563" s="4">
        <v>0</v>
      </c>
      <c r="N563" s="4">
        <v>-247071.94</v>
      </c>
    </row>
    <row r="564" spans="1:14" x14ac:dyDescent="0.25">
      <c r="A564" t="s">
        <v>73</v>
      </c>
      <c r="B564" s="4">
        <v>128206.95</v>
      </c>
      <c r="C564" s="4">
        <v>0</v>
      </c>
      <c r="D564" s="4">
        <v>0</v>
      </c>
      <c r="E564" s="4">
        <v>18621.95</v>
      </c>
      <c r="F564" s="4">
        <v>0</v>
      </c>
      <c r="G564" s="8">
        <v>0</v>
      </c>
      <c r="H564" s="8"/>
      <c r="I564" s="4">
        <v>0</v>
      </c>
      <c r="J564" s="4">
        <v>0</v>
      </c>
      <c r="K564" s="4">
        <v>0</v>
      </c>
      <c r="L564" s="4">
        <v>0</v>
      </c>
      <c r="M564" s="4">
        <v>0</v>
      </c>
      <c r="N564" s="4">
        <v>146828.9</v>
      </c>
    </row>
    <row r="565" spans="1:14" x14ac:dyDescent="0.25">
      <c r="A565" t="s">
        <v>74</v>
      </c>
      <c r="B565" s="4">
        <v>4684969.58</v>
      </c>
      <c r="C565" s="4">
        <v>18811.599999999999</v>
      </c>
      <c r="D565" s="4">
        <v>20750.82</v>
      </c>
      <c r="E565" s="4">
        <v>18941.45</v>
      </c>
      <c r="F565" s="4">
        <v>20021.36</v>
      </c>
      <c r="G565" s="8">
        <v>20250.52</v>
      </c>
      <c r="H565" s="8"/>
      <c r="I565" s="4">
        <v>-34356.71</v>
      </c>
      <c r="J565" s="4">
        <v>0</v>
      </c>
      <c r="K565" s="4">
        <v>0</v>
      </c>
      <c r="L565" s="4">
        <v>15420.92</v>
      </c>
      <c r="M565" s="4">
        <v>19689.73</v>
      </c>
      <c r="N565" s="4">
        <v>4784499.2699999996</v>
      </c>
    </row>
    <row r="566" spans="1:14" x14ac:dyDescent="0.25">
      <c r="A566" t="s">
        <v>164</v>
      </c>
      <c r="B566" s="4">
        <v>0.01</v>
      </c>
      <c r="C566" s="4">
        <v>0</v>
      </c>
      <c r="D566" s="4">
        <v>0</v>
      </c>
      <c r="E566" s="4">
        <v>0</v>
      </c>
      <c r="F566" s="4">
        <v>0</v>
      </c>
      <c r="G566" s="8">
        <v>0</v>
      </c>
      <c r="H566" s="8"/>
      <c r="I566" s="4">
        <v>0</v>
      </c>
      <c r="J566" s="4">
        <v>0</v>
      </c>
      <c r="K566" s="4">
        <v>0</v>
      </c>
      <c r="L566" s="4">
        <v>0</v>
      </c>
      <c r="M566" s="4">
        <v>0</v>
      </c>
      <c r="N566" s="4">
        <v>0.01</v>
      </c>
    </row>
    <row r="567" spans="1:14" x14ac:dyDescent="0.25">
      <c r="A567" t="s">
        <v>75</v>
      </c>
      <c r="B567" s="4">
        <v>65049.35</v>
      </c>
      <c r="C567" s="4">
        <v>44687.46</v>
      </c>
      <c r="D567" s="4">
        <v>86.82</v>
      </c>
      <c r="E567" s="4">
        <v>17457.150000000001</v>
      </c>
      <c r="F567" s="4">
        <v>8189.74</v>
      </c>
      <c r="G567" s="8">
        <v>18673.22</v>
      </c>
      <c r="H567" s="8"/>
      <c r="I567" s="4">
        <v>48.11</v>
      </c>
      <c r="J567" s="4">
        <v>0</v>
      </c>
      <c r="K567" s="4">
        <v>0</v>
      </c>
      <c r="L567" s="4">
        <v>9702.16</v>
      </c>
      <c r="M567" s="4">
        <v>276.69</v>
      </c>
      <c r="N567" s="4">
        <v>164170.70000000001</v>
      </c>
    </row>
    <row r="568" spans="1:14" x14ac:dyDescent="0.25">
      <c r="A568" t="s">
        <v>165</v>
      </c>
      <c r="B568" s="4">
        <v>-62397.71</v>
      </c>
      <c r="C568" s="4">
        <v>-44687.46</v>
      </c>
      <c r="D568" s="4">
        <v>-86.81</v>
      </c>
      <c r="E568" s="4">
        <v>-17457.150000000001</v>
      </c>
      <c r="F568" s="4">
        <v>-8189.75</v>
      </c>
      <c r="G568" s="8">
        <v>-18673.23</v>
      </c>
      <c r="H568" s="8"/>
      <c r="I568" s="4">
        <v>-48.1</v>
      </c>
      <c r="J568" s="4">
        <v>0</v>
      </c>
      <c r="K568" s="4">
        <v>0</v>
      </c>
      <c r="L568" s="4">
        <v>-9702.16</v>
      </c>
      <c r="M568" s="4">
        <v>-276.69</v>
      </c>
      <c r="N568" s="4">
        <v>-161519.06</v>
      </c>
    </row>
    <row r="569" spans="1:14" x14ac:dyDescent="0.25">
      <c r="A569" t="s">
        <v>76</v>
      </c>
      <c r="B569" s="4">
        <v>0.16</v>
      </c>
      <c r="C569" s="4">
        <v>0</v>
      </c>
      <c r="D569" s="4">
        <v>0</v>
      </c>
      <c r="E569" s="4">
        <v>0</v>
      </c>
      <c r="F569" s="4">
        <v>0</v>
      </c>
      <c r="G569" s="8">
        <v>0</v>
      </c>
      <c r="H569" s="8"/>
      <c r="I569" s="4">
        <v>0</v>
      </c>
      <c r="J569" s="4">
        <v>0</v>
      </c>
      <c r="K569" s="4">
        <v>0</v>
      </c>
      <c r="L569" s="4">
        <v>0</v>
      </c>
      <c r="M569" s="4">
        <v>0</v>
      </c>
      <c r="N569" s="4">
        <v>0.16</v>
      </c>
    </row>
    <row r="570" spans="1:14" x14ac:dyDescent="0.25">
      <c r="A570" t="s">
        <v>166</v>
      </c>
      <c r="B570" s="4">
        <v>-128207.03</v>
      </c>
      <c r="C570" s="4">
        <v>0</v>
      </c>
      <c r="D570" s="4">
        <v>0</v>
      </c>
      <c r="E570" s="4">
        <v>-18621.95</v>
      </c>
      <c r="F570" s="4">
        <v>0</v>
      </c>
      <c r="G570" s="8">
        <v>0</v>
      </c>
      <c r="H570" s="8"/>
      <c r="I570" s="4">
        <v>0</v>
      </c>
      <c r="J570" s="4">
        <v>0</v>
      </c>
      <c r="K570" s="4">
        <v>0</v>
      </c>
      <c r="L570" s="4">
        <v>0</v>
      </c>
      <c r="M570" s="4">
        <v>0</v>
      </c>
      <c r="N570" s="4">
        <v>-146828.98000000001</v>
      </c>
    </row>
    <row r="571" spans="1:14" x14ac:dyDescent="0.25">
      <c r="A571" t="s">
        <v>167</v>
      </c>
      <c r="B571" s="4">
        <v>-568708.92000000004</v>
      </c>
      <c r="C571" s="4">
        <v>0</v>
      </c>
      <c r="D571" s="4">
        <v>0</v>
      </c>
      <c r="E571" s="4">
        <v>0</v>
      </c>
      <c r="F571" s="4">
        <v>0</v>
      </c>
      <c r="G571" s="8">
        <v>0</v>
      </c>
      <c r="H571" s="8"/>
      <c r="I571" s="4">
        <v>0</v>
      </c>
      <c r="J571" s="4">
        <v>0</v>
      </c>
      <c r="K571" s="4">
        <v>0</v>
      </c>
      <c r="L571" s="4">
        <v>0</v>
      </c>
      <c r="M571" s="4">
        <v>0</v>
      </c>
      <c r="N571" s="4">
        <v>-568708.92000000004</v>
      </c>
    </row>
    <row r="572" spans="1:14" x14ac:dyDescent="0.25">
      <c r="A572" t="s">
        <v>216</v>
      </c>
      <c r="B572" s="4">
        <v>0</v>
      </c>
      <c r="C572" s="4">
        <v>0</v>
      </c>
      <c r="D572" s="4">
        <v>0</v>
      </c>
      <c r="E572" s="4">
        <v>-486179.76</v>
      </c>
      <c r="F572" s="4">
        <v>-819.45</v>
      </c>
      <c r="G572" s="8">
        <v>-170284.28</v>
      </c>
      <c r="H572" s="8"/>
      <c r="I572" s="4">
        <v>56365.4</v>
      </c>
      <c r="J572" s="4">
        <v>0</v>
      </c>
      <c r="K572" s="4">
        <v>0</v>
      </c>
      <c r="L572" s="4">
        <v>0</v>
      </c>
      <c r="M572" s="4">
        <v>0</v>
      </c>
      <c r="N572" s="4">
        <v>-600918.09</v>
      </c>
    </row>
    <row r="573" spans="1:14" x14ac:dyDescent="0.25">
      <c r="A573" t="s">
        <v>217</v>
      </c>
      <c r="B573" s="4">
        <v>0</v>
      </c>
      <c r="C573" s="4">
        <v>0</v>
      </c>
      <c r="D573" s="4">
        <v>0</v>
      </c>
      <c r="E573" s="4">
        <v>0</v>
      </c>
      <c r="F573" s="4">
        <v>0</v>
      </c>
      <c r="G573" s="8">
        <v>0</v>
      </c>
      <c r="H573" s="8"/>
      <c r="I573" s="4">
        <v>26865.09</v>
      </c>
      <c r="J573" s="4">
        <v>0</v>
      </c>
      <c r="K573" s="4">
        <v>0</v>
      </c>
      <c r="L573" s="4">
        <v>3873.45</v>
      </c>
      <c r="M573" s="4">
        <v>-65860.210000000006</v>
      </c>
      <c r="N573" s="4">
        <v>-35121.67</v>
      </c>
    </row>
    <row r="574" spans="1:14" x14ac:dyDescent="0.25">
      <c r="A574" t="s">
        <v>218</v>
      </c>
      <c r="B574" s="4">
        <v>0</v>
      </c>
      <c r="C574" s="4">
        <v>0</v>
      </c>
      <c r="D574" s="4">
        <v>0</v>
      </c>
      <c r="E574" s="4">
        <v>0</v>
      </c>
      <c r="F574" s="4">
        <v>0</v>
      </c>
      <c r="G574" s="8">
        <v>0</v>
      </c>
      <c r="H574" s="8"/>
      <c r="I574" s="4">
        <v>1046.5999999999999</v>
      </c>
      <c r="J574" s="4">
        <v>0</v>
      </c>
      <c r="K574" s="4">
        <v>0</v>
      </c>
      <c r="L574" s="4">
        <v>124.67</v>
      </c>
      <c r="M574" s="4">
        <v>-2483.4899999999998</v>
      </c>
      <c r="N574" s="4">
        <v>-1312.22</v>
      </c>
    </row>
    <row r="575" spans="1:14" x14ac:dyDescent="0.25">
      <c r="A575" t="s">
        <v>168</v>
      </c>
      <c r="B575" s="4">
        <v>42.34</v>
      </c>
      <c r="C575" s="4">
        <v>0</v>
      </c>
      <c r="D575" s="4">
        <v>0</v>
      </c>
      <c r="E575" s="4">
        <v>0</v>
      </c>
      <c r="F575" s="4">
        <v>0</v>
      </c>
      <c r="G575" s="8">
        <v>0</v>
      </c>
      <c r="H575" s="8"/>
      <c r="I575" s="4">
        <v>0</v>
      </c>
      <c r="J575" s="4">
        <v>0</v>
      </c>
      <c r="K575" s="4">
        <v>0</v>
      </c>
      <c r="L575" s="4">
        <v>0</v>
      </c>
      <c r="M575" s="4">
        <v>0</v>
      </c>
      <c r="N575" s="4">
        <v>42.34</v>
      </c>
    </row>
    <row r="576" spans="1:14" x14ac:dyDescent="0.25">
      <c r="A576" t="s">
        <v>169</v>
      </c>
      <c r="B576" s="4">
        <v>-26410.89</v>
      </c>
      <c r="C576" s="4">
        <v>0</v>
      </c>
      <c r="D576" s="4">
        <v>0</v>
      </c>
      <c r="E576" s="4">
        <v>0</v>
      </c>
      <c r="F576" s="4">
        <v>0</v>
      </c>
      <c r="G576" s="8">
        <v>0</v>
      </c>
      <c r="H576" s="8"/>
      <c r="I576" s="4">
        <v>0</v>
      </c>
      <c r="J576" s="4">
        <v>0</v>
      </c>
      <c r="K576" s="4">
        <v>0</v>
      </c>
      <c r="L576" s="4">
        <v>0</v>
      </c>
      <c r="M576" s="4">
        <v>0</v>
      </c>
      <c r="N576" s="4">
        <v>-26410.89</v>
      </c>
    </row>
    <row r="577" spans="1:14" x14ac:dyDescent="0.25">
      <c r="A577" t="s">
        <v>219</v>
      </c>
      <c r="B577" s="4">
        <v>0</v>
      </c>
      <c r="C577" s="4">
        <v>0</v>
      </c>
      <c r="D577" s="4">
        <v>0</v>
      </c>
      <c r="E577" s="4">
        <v>0</v>
      </c>
      <c r="F577" s="4">
        <v>0</v>
      </c>
      <c r="G577" s="8">
        <v>0</v>
      </c>
      <c r="H577" s="8"/>
      <c r="I577" s="4">
        <v>-26213824.800000001</v>
      </c>
      <c r="J577" s="4">
        <v>0</v>
      </c>
      <c r="K577" s="4">
        <v>0</v>
      </c>
      <c r="L577" s="4">
        <v>26213824.800000001</v>
      </c>
      <c r="M577" s="4">
        <v>0</v>
      </c>
      <c r="N577" s="4">
        <v>0</v>
      </c>
    </row>
    <row r="578" spans="1:14" x14ac:dyDescent="0.25">
      <c r="A578" t="s">
        <v>170</v>
      </c>
      <c r="B578" s="4">
        <v>-37481.760000000002</v>
      </c>
      <c r="C578" s="4">
        <v>0</v>
      </c>
      <c r="D578" s="4">
        <v>0</v>
      </c>
      <c r="E578" s="4">
        <v>0</v>
      </c>
      <c r="F578" s="4">
        <v>0</v>
      </c>
      <c r="G578" s="8">
        <v>0</v>
      </c>
      <c r="H578" s="8"/>
      <c r="I578" s="4">
        <v>0</v>
      </c>
      <c r="J578" s="4">
        <v>0</v>
      </c>
      <c r="K578" s="4">
        <v>0</v>
      </c>
      <c r="L578" s="4">
        <v>0</v>
      </c>
      <c r="M578" s="4">
        <v>0</v>
      </c>
      <c r="N578" s="4">
        <v>-37481.760000000002</v>
      </c>
    </row>
    <row r="579" spans="1:14" x14ac:dyDescent="0.25">
      <c r="A579" t="s">
        <v>77</v>
      </c>
      <c r="B579" s="4">
        <v>-146816.98000000001</v>
      </c>
      <c r="C579" s="4">
        <v>0</v>
      </c>
      <c r="D579" s="4">
        <v>0</v>
      </c>
      <c r="E579" s="4">
        <v>0</v>
      </c>
      <c r="F579" s="4">
        <v>0</v>
      </c>
      <c r="G579" s="8">
        <v>0</v>
      </c>
      <c r="H579" s="8"/>
      <c r="I579" s="4">
        <v>0</v>
      </c>
      <c r="J579" s="4">
        <v>0</v>
      </c>
      <c r="K579" s="4">
        <v>0</v>
      </c>
      <c r="L579" s="4">
        <v>0</v>
      </c>
      <c r="M579" s="4">
        <v>0</v>
      </c>
      <c r="N579" s="4">
        <v>-146816.98000000001</v>
      </c>
    </row>
    <row r="580" spans="1:14" x14ac:dyDescent="0.25">
      <c r="A580" t="s">
        <v>78</v>
      </c>
      <c r="B580" s="4">
        <v>-0.02</v>
      </c>
      <c r="C580" s="4">
        <v>0</v>
      </c>
      <c r="D580" s="4">
        <v>0</v>
      </c>
      <c r="E580" s="4">
        <v>0</v>
      </c>
      <c r="F580" s="4">
        <v>0</v>
      </c>
      <c r="G580" s="8">
        <v>0</v>
      </c>
      <c r="H580" s="8"/>
      <c r="I580" s="4">
        <v>0</v>
      </c>
      <c r="J580" s="4">
        <v>0</v>
      </c>
      <c r="K580" s="4">
        <v>0</v>
      </c>
      <c r="L580" s="4">
        <v>0</v>
      </c>
      <c r="M580" s="4">
        <v>0</v>
      </c>
      <c r="N580" s="4">
        <v>-0.02</v>
      </c>
    </row>
    <row r="581" spans="1:14" x14ac:dyDescent="0.25">
      <c r="A581" t="s">
        <v>79</v>
      </c>
      <c r="B581" s="4">
        <v>-0.04</v>
      </c>
      <c r="C581" s="4">
        <v>0</v>
      </c>
      <c r="D581" s="4">
        <v>0</v>
      </c>
      <c r="E581" s="4">
        <v>0</v>
      </c>
      <c r="F581" s="4">
        <v>0</v>
      </c>
      <c r="G581" s="8">
        <v>0</v>
      </c>
      <c r="H581" s="8"/>
      <c r="I581" s="4">
        <v>0</v>
      </c>
      <c r="J581" s="4">
        <v>0</v>
      </c>
      <c r="K581" s="4">
        <v>0</v>
      </c>
      <c r="L581" s="4">
        <v>0</v>
      </c>
      <c r="M581" s="4">
        <v>0</v>
      </c>
      <c r="N581" s="4">
        <v>-0.04</v>
      </c>
    </row>
    <row r="582" spans="1:14" x14ac:dyDescent="0.25">
      <c r="A582" t="s">
        <v>80</v>
      </c>
      <c r="B582" s="4">
        <v>29094.91</v>
      </c>
      <c r="C582" s="4">
        <v>621.16</v>
      </c>
      <c r="D582" s="4">
        <v>-6078.06</v>
      </c>
      <c r="E582" s="4">
        <v>1511.65</v>
      </c>
      <c r="F582" s="4">
        <v>1511.68</v>
      </c>
      <c r="G582" s="8">
        <v>1512.49</v>
      </c>
      <c r="H582" s="8"/>
      <c r="I582" s="4">
        <v>1512.46</v>
      </c>
      <c r="J582" s="4">
        <v>0</v>
      </c>
      <c r="K582" s="4">
        <v>0</v>
      </c>
      <c r="L582" s="4">
        <v>1511.92</v>
      </c>
      <c r="M582" s="4">
        <v>1809.98</v>
      </c>
      <c r="N582" s="4">
        <v>33008.19</v>
      </c>
    </row>
    <row r="583" spans="1:14" x14ac:dyDescent="0.25">
      <c r="A583" t="s">
        <v>81</v>
      </c>
      <c r="B583" s="4">
        <v>-1518.57</v>
      </c>
      <c r="C583" s="4">
        <v>0</v>
      </c>
      <c r="D583" s="4">
        <v>0</v>
      </c>
      <c r="E583" s="4">
        <v>0</v>
      </c>
      <c r="F583" s="4">
        <v>0</v>
      </c>
      <c r="G583" s="8">
        <v>0</v>
      </c>
      <c r="H583" s="8"/>
      <c r="I583" s="4">
        <v>0</v>
      </c>
      <c r="J583" s="4">
        <v>0</v>
      </c>
      <c r="K583" s="4">
        <v>0</v>
      </c>
      <c r="L583" s="4">
        <v>0</v>
      </c>
      <c r="M583" s="4">
        <v>0</v>
      </c>
      <c r="N583" s="4">
        <v>-1518.57</v>
      </c>
    </row>
    <row r="584" spans="1:14" x14ac:dyDescent="0.25">
      <c r="A584" t="s">
        <v>82</v>
      </c>
      <c r="B584" s="4">
        <v>-402.55</v>
      </c>
      <c r="C584" s="4">
        <v>0</v>
      </c>
      <c r="D584" s="4">
        <v>0</v>
      </c>
      <c r="E584" s="4">
        <v>0</v>
      </c>
      <c r="F584" s="4">
        <v>0</v>
      </c>
      <c r="G584" s="8">
        <v>0</v>
      </c>
      <c r="H584" s="8"/>
      <c r="I584" s="4">
        <v>0</v>
      </c>
      <c r="J584" s="4">
        <v>0</v>
      </c>
      <c r="K584" s="4">
        <v>0</v>
      </c>
      <c r="L584" s="4">
        <v>0</v>
      </c>
      <c r="M584" s="4">
        <v>0</v>
      </c>
      <c r="N584" s="4">
        <v>-402.55</v>
      </c>
    </row>
    <row r="585" spans="1:14" x14ac:dyDescent="0.25">
      <c r="A585" t="s">
        <v>83</v>
      </c>
      <c r="B585" s="4">
        <v>36452.15</v>
      </c>
      <c r="C585" s="4">
        <v>0</v>
      </c>
      <c r="D585" s="4">
        <v>0</v>
      </c>
      <c r="E585" s="4">
        <v>0</v>
      </c>
      <c r="F585" s="4">
        <v>0</v>
      </c>
      <c r="G585" s="8">
        <v>0</v>
      </c>
      <c r="H585" s="8"/>
      <c r="I585" s="4">
        <v>0</v>
      </c>
      <c r="J585" s="4">
        <v>0</v>
      </c>
      <c r="K585" s="4">
        <v>0</v>
      </c>
      <c r="L585" s="4">
        <v>0</v>
      </c>
      <c r="M585" s="4">
        <v>0</v>
      </c>
      <c r="N585" s="4">
        <v>36452.15</v>
      </c>
    </row>
    <row r="586" spans="1:14" x14ac:dyDescent="0.25">
      <c r="A586" t="s">
        <v>171</v>
      </c>
      <c r="B586" s="4">
        <v>-1171.93</v>
      </c>
      <c r="C586" s="4">
        <v>0</v>
      </c>
      <c r="D586" s="4">
        <v>0</v>
      </c>
      <c r="E586" s="4">
        <v>0</v>
      </c>
      <c r="F586" s="4">
        <v>0</v>
      </c>
      <c r="G586" s="8">
        <v>0</v>
      </c>
      <c r="H586" s="8"/>
      <c r="I586" s="4">
        <v>0</v>
      </c>
      <c r="J586" s="4">
        <v>0</v>
      </c>
      <c r="K586" s="4">
        <v>0</v>
      </c>
      <c r="L586" s="4">
        <v>0</v>
      </c>
      <c r="M586" s="4">
        <v>0</v>
      </c>
      <c r="N586" s="4">
        <v>-1171.93</v>
      </c>
    </row>
    <row r="587" spans="1:14" x14ac:dyDescent="0.25">
      <c r="A587" t="s">
        <v>84</v>
      </c>
      <c r="B587" s="4">
        <v>-87457.5</v>
      </c>
      <c r="C587" s="4">
        <v>0</v>
      </c>
      <c r="D587" s="4">
        <v>0</v>
      </c>
      <c r="E587" s="4">
        <v>0</v>
      </c>
      <c r="F587" s="4">
        <v>0</v>
      </c>
      <c r="G587" s="8">
        <v>0</v>
      </c>
      <c r="H587" s="8"/>
      <c r="I587" s="4">
        <v>0</v>
      </c>
      <c r="J587" s="4">
        <v>0</v>
      </c>
      <c r="K587" s="4">
        <v>0</v>
      </c>
      <c r="L587" s="4">
        <v>0</v>
      </c>
      <c r="M587" s="4">
        <v>0</v>
      </c>
      <c r="N587" s="4">
        <v>-87457.5</v>
      </c>
    </row>
    <row r="588" spans="1:14" x14ac:dyDescent="0.25">
      <c r="A588" t="s">
        <v>85</v>
      </c>
      <c r="B588" s="4">
        <v>-0.01</v>
      </c>
      <c r="C588" s="4">
        <v>0</v>
      </c>
      <c r="D588" s="4">
        <v>0</v>
      </c>
      <c r="E588" s="4">
        <v>0</v>
      </c>
      <c r="F588" s="4">
        <v>0</v>
      </c>
      <c r="G588" s="8">
        <v>0</v>
      </c>
      <c r="H588" s="8"/>
      <c r="I588" s="4">
        <v>0</v>
      </c>
      <c r="J588" s="4">
        <v>0</v>
      </c>
      <c r="K588" s="4">
        <v>0</v>
      </c>
      <c r="L588" s="4">
        <v>0</v>
      </c>
      <c r="M588" s="4">
        <v>0</v>
      </c>
      <c r="N588" s="4">
        <v>-0.01</v>
      </c>
    </row>
    <row r="589" spans="1:14" x14ac:dyDescent="0.25">
      <c r="A589" t="s">
        <v>86</v>
      </c>
      <c r="B589" s="4">
        <v>2487.33</v>
      </c>
      <c r="C589" s="4">
        <v>295.31</v>
      </c>
      <c r="D589" s="4">
        <v>-2782.27</v>
      </c>
      <c r="E589" s="4">
        <v>456.95</v>
      </c>
      <c r="F589" s="4">
        <v>456.97</v>
      </c>
      <c r="G589" s="8">
        <v>456.92</v>
      </c>
      <c r="H589" s="8"/>
      <c r="I589" s="4">
        <v>456.96</v>
      </c>
      <c r="J589" s="4">
        <v>0</v>
      </c>
      <c r="K589" s="4">
        <v>0</v>
      </c>
      <c r="L589" s="4">
        <v>456.94</v>
      </c>
      <c r="M589" s="4">
        <v>456.94</v>
      </c>
      <c r="N589" s="4">
        <v>2742.05</v>
      </c>
    </row>
    <row r="590" spans="1:14" x14ac:dyDescent="0.25">
      <c r="A590" t="s">
        <v>172</v>
      </c>
      <c r="B590" s="4">
        <v>5994727.6399999997</v>
      </c>
      <c r="C590" s="4">
        <v>-63805.85</v>
      </c>
      <c r="D590" s="4">
        <v>-63805.88</v>
      </c>
      <c r="E590" s="4">
        <v>-63805.86</v>
      </c>
      <c r="F590" s="4">
        <v>-63805.87</v>
      </c>
      <c r="G590" s="8">
        <v>-63805.86</v>
      </c>
      <c r="H590" s="8"/>
      <c r="I590" s="4">
        <v>-63805.87</v>
      </c>
      <c r="J590" s="4">
        <v>0</v>
      </c>
      <c r="K590" s="4">
        <v>0</v>
      </c>
      <c r="L590" s="4">
        <v>-63805.88</v>
      </c>
      <c r="M590" s="4">
        <v>-63805.86</v>
      </c>
      <c r="N590" s="4">
        <v>5484280.71</v>
      </c>
    </row>
    <row r="591" spans="1:14" x14ac:dyDescent="0.25">
      <c r="A591" s="5" t="s">
        <v>205</v>
      </c>
      <c r="B591" s="6">
        <v>-101146636.94</v>
      </c>
      <c r="C591" s="6">
        <v>-400260.04</v>
      </c>
      <c r="D591" s="6">
        <v>93776.18</v>
      </c>
      <c r="E591" s="6">
        <v>-782228.09</v>
      </c>
      <c r="F591" s="6">
        <v>-240050.82</v>
      </c>
      <c r="G591" s="9">
        <v>-287985.76</v>
      </c>
      <c r="H591" s="9"/>
      <c r="I591" s="6">
        <v>-2498262.14</v>
      </c>
      <c r="J591" s="6">
        <v>0</v>
      </c>
      <c r="K591" s="6">
        <v>0</v>
      </c>
      <c r="L591" s="6">
        <v>25901755.579999998</v>
      </c>
      <c r="M591" s="6">
        <v>109851.77</v>
      </c>
      <c r="N591" s="6">
        <v>-79250040.260000005</v>
      </c>
    </row>
    <row r="592" spans="1:14" x14ac:dyDescent="0.25">
      <c r="A592" s="7" t="s">
        <v>32</v>
      </c>
    </row>
    <row r="593" spans="1:14" x14ac:dyDescent="0.25">
      <c r="A593" t="s">
        <v>206</v>
      </c>
    </row>
    <row r="594" spans="1:14" x14ac:dyDescent="0.25">
      <c r="A594" t="s">
        <v>178</v>
      </c>
      <c r="B594" s="4">
        <v>-971034.86</v>
      </c>
      <c r="C594" s="4">
        <v>30432</v>
      </c>
      <c r="D594" s="4">
        <v>30432</v>
      </c>
      <c r="E594" s="4">
        <v>30432</v>
      </c>
      <c r="F594" s="4">
        <v>30432</v>
      </c>
      <c r="G594" s="8">
        <v>30432</v>
      </c>
      <c r="H594" s="8"/>
      <c r="I594" s="4">
        <v>30432</v>
      </c>
      <c r="J594" s="4">
        <v>0</v>
      </c>
      <c r="K594" s="4">
        <v>0</v>
      </c>
      <c r="L594" s="4">
        <v>30432</v>
      </c>
      <c r="M594" s="4">
        <v>30432</v>
      </c>
      <c r="N594" s="4">
        <v>-727578.86</v>
      </c>
    </row>
    <row r="595" spans="1:14" x14ac:dyDescent="0.25">
      <c r="A595" s="5" t="s">
        <v>207</v>
      </c>
      <c r="B595" s="6">
        <v>-971034.86</v>
      </c>
      <c r="C595" s="6">
        <v>30432</v>
      </c>
      <c r="D595" s="6">
        <v>30432</v>
      </c>
      <c r="E595" s="6">
        <v>30432</v>
      </c>
      <c r="F595" s="6">
        <v>30432</v>
      </c>
      <c r="G595" s="9">
        <v>30432</v>
      </c>
      <c r="H595" s="9"/>
      <c r="I595" s="6">
        <v>30432</v>
      </c>
      <c r="J595" s="6">
        <v>0</v>
      </c>
      <c r="K595" s="6">
        <v>0</v>
      </c>
      <c r="L595" s="6">
        <v>30432</v>
      </c>
      <c r="M595" s="6">
        <v>30432</v>
      </c>
      <c r="N595" s="6">
        <v>-727578.86</v>
      </c>
    </row>
    <row r="596" spans="1:14" x14ac:dyDescent="0.25">
      <c r="A596" s="7" t="s">
        <v>32</v>
      </c>
    </row>
    <row r="597" spans="1:14" x14ac:dyDescent="0.25">
      <c r="A597" s="5" t="s">
        <v>208</v>
      </c>
      <c r="B597" s="6">
        <v>-484017278.31999999</v>
      </c>
      <c r="C597" s="6">
        <v>-1841293.66</v>
      </c>
      <c r="D597" s="6">
        <v>1706023.77</v>
      </c>
      <c r="E597" s="6">
        <v>-3361377.57</v>
      </c>
      <c r="F597" s="6">
        <v>-42312.71</v>
      </c>
      <c r="G597" s="9">
        <v>525134.38</v>
      </c>
      <c r="H597" s="9"/>
      <c r="I597" s="6">
        <v>-5909311.1900000004</v>
      </c>
      <c r="J597" s="6">
        <v>18315.59</v>
      </c>
      <c r="K597" s="6">
        <v>-1386522.62</v>
      </c>
      <c r="L597" s="6">
        <v>124676600.2</v>
      </c>
      <c r="M597" s="6">
        <v>-340395.39</v>
      </c>
      <c r="N597" s="6">
        <v>-369972417.51999998</v>
      </c>
    </row>
    <row r="598" spans="1:14" x14ac:dyDescent="0.25">
      <c r="G598" s="8"/>
      <c r="H598" s="49">
        <f>SUM(H11:H597)</f>
        <v>-453392110.23000002</v>
      </c>
    </row>
    <row r="599" spans="1:14" x14ac:dyDescent="0.25">
      <c r="H599" s="49">
        <f>ADFIT1!D188</f>
        <v>453392109.80999994</v>
      </c>
    </row>
    <row r="600" spans="1:14" x14ac:dyDescent="0.25">
      <c r="H600" s="49">
        <f>+H598+H599</f>
        <v>-0.42000007629394531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1B6EA-0857-41B9-9BC3-260F1B8AEA52}">
  <dimension ref="A1:AB589"/>
  <sheetViews>
    <sheetView zoomScaleNormal="100" workbookViewId="0">
      <selection activeCell="H7" sqref="H7"/>
    </sheetView>
  </sheetViews>
  <sheetFormatPr defaultRowHeight="15" x14ac:dyDescent="0.25"/>
  <cols>
    <col min="1" max="1" width="62.140625" bestFit="1" customWidth="1"/>
    <col min="2" max="2" width="16.28515625" bestFit="1" customWidth="1"/>
    <col min="3" max="3" width="14.28515625" bestFit="1" customWidth="1"/>
    <col min="4" max="4" width="12.5703125" bestFit="1" customWidth="1"/>
    <col min="5" max="5" width="13.5703125" bestFit="1" customWidth="1"/>
    <col min="6" max="6" width="20.5703125" bestFit="1" customWidth="1"/>
    <col min="7" max="7" width="14.28515625" bestFit="1" customWidth="1"/>
    <col min="8" max="8" width="12.5703125" bestFit="1" customWidth="1"/>
    <col min="9" max="9" width="19.85546875" bestFit="1" customWidth="1"/>
    <col min="10" max="10" width="15.28515625" bestFit="1" customWidth="1"/>
    <col min="11" max="12" width="14.28515625" bestFit="1" customWidth="1"/>
    <col min="13" max="13" width="14" bestFit="1" customWidth="1"/>
    <col min="14" max="14" width="18.42578125" bestFit="1" customWidth="1"/>
    <col min="15" max="15" width="14.28515625" bestFit="1" customWidth="1"/>
    <col min="16" max="16" width="12.5703125" bestFit="1" customWidth="1"/>
    <col min="17" max="17" width="20.7109375" bestFit="1" customWidth="1"/>
    <col min="18" max="18" width="14.140625" bestFit="1" customWidth="1"/>
    <col min="19" max="19" width="13.5703125" bestFit="1" customWidth="1"/>
    <col min="20" max="21" width="14.28515625" bestFit="1" customWidth="1"/>
    <col min="22" max="22" width="13.85546875" bestFit="1" customWidth="1"/>
    <col min="23" max="23" width="14.85546875" bestFit="1" customWidth="1"/>
    <col min="24" max="24" width="14.28515625" bestFit="1" customWidth="1"/>
    <col min="25" max="25" width="17" bestFit="1" customWidth="1"/>
    <col min="26" max="26" width="23.85546875" bestFit="1" customWidth="1"/>
    <col min="27" max="27" width="23.28515625" bestFit="1" customWidth="1"/>
    <col min="28" max="28" width="16.28515625" bestFit="1" customWidth="1"/>
  </cols>
  <sheetData>
    <row r="1" spans="1:28" x14ac:dyDescent="0.25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6</v>
      </c>
      <c r="H1" s="1" t="s">
        <v>7</v>
      </c>
      <c r="I1" s="1" t="s">
        <v>8</v>
      </c>
      <c r="J1" s="1" t="s">
        <v>9</v>
      </c>
      <c r="K1" s="1" t="s">
        <v>10</v>
      </c>
      <c r="L1" s="1" t="s">
        <v>11</v>
      </c>
      <c r="M1" s="1" t="s">
        <v>12</v>
      </c>
      <c r="N1" s="1" t="s">
        <v>13</v>
      </c>
      <c r="O1" s="1" t="s">
        <v>14</v>
      </c>
      <c r="P1" s="1" t="s">
        <v>15</v>
      </c>
      <c r="Q1" s="1" t="s">
        <v>16</v>
      </c>
      <c r="R1" s="1" t="s">
        <v>17</v>
      </c>
      <c r="S1" s="1" t="s">
        <v>18</v>
      </c>
      <c r="T1" s="1" t="s">
        <v>19</v>
      </c>
      <c r="U1" s="1" t="s">
        <v>20</v>
      </c>
      <c r="V1" s="1" t="s">
        <v>21</v>
      </c>
      <c r="W1" s="1" t="s">
        <v>22</v>
      </c>
      <c r="X1" s="1" t="s">
        <v>23</v>
      </c>
      <c r="Y1" s="1" t="s">
        <v>24</v>
      </c>
      <c r="Z1" s="1" t="s">
        <v>25</v>
      </c>
      <c r="AA1" s="1" t="s">
        <v>26</v>
      </c>
      <c r="AB1" s="1" t="s">
        <v>27</v>
      </c>
    </row>
    <row r="2" spans="1:28" x14ac:dyDescent="0.25">
      <c r="A2" s="2" t="s">
        <v>28</v>
      </c>
      <c r="B2" s="2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</row>
    <row r="3" spans="1:28" x14ac:dyDescent="0.25">
      <c r="A3" s="2"/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</row>
    <row r="4" spans="1:28" x14ac:dyDescent="0.25">
      <c r="A4" s="2" t="s">
        <v>29</v>
      </c>
      <c r="B4" s="2"/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  <c r="AA4" s="2"/>
      <c r="AB4" s="2"/>
    </row>
    <row r="5" spans="1:28" x14ac:dyDescent="0.25">
      <c r="A5" s="2" t="s">
        <v>30</v>
      </c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</row>
    <row r="6" spans="1:28" x14ac:dyDescent="0.25">
      <c r="A6" s="2" t="s">
        <v>31</v>
      </c>
      <c r="B6" s="2"/>
      <c r="C6" s="2"/>
      <c r="D6" s="2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</row>
    <row r="7" spans="1:28" x14ac:dyDescent="0.25">
      <c r="A7" s="3" t="s">
        <v>32</v>
      </c>
      <c r="B7" s="1"/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  <c r="AA7" s="1"/>
      <c r="AB7" s="1"/>
    </row>
    <row r="8" spans="1:28" x14ac:dyDescent="0.25">
      <c r="A8" t="s">
        <v>33</v>
      </c>
    </row>
    <row r="9" spans="1:28" x14ac:dyDescent="0.25">
      <c r="A9" t="s">
        <v>34</v>
      </c>
      <c r="B9" s="4">
        <v>0</v>
      </c>
      <c r="C9" s="4">
        <v>0</v>
      </c>
      <c r="D9" s="4">
        <v>0</v>
      </c>
      <c r="E9" s="4">
        <v>0</v>
      </c>
      <c r="F9" s="4">
        <v>0</v>
      </c>
      <c r="G9" s="4">
        <v>0</v>
      </c>
      <c r="H9" s="4">
        <v>0</v>
      </c>
      <c r="I9" s="4">
        <v>0</v>
      </c>
      <c r="J9" s="4">
        <v>0</v>
      </c>
      <c r="K9" s="4">
        <v>0</v>
      </c>
      <c r="L9" s="4">
        <v>0</v>
      </c>
      <c r="M9" s="4">
        <v>0</v>
      </c>
      <c r="N9" s="4">
        <v>-132724.19</v>
      </c>
      <c r="O9" s="4">
        <v>0</v>
      </c>
      <c r="P9" s="4">
        <v>-11940</v>
      </c>
      <c r="Q9" s="4">
        <v>-64993</v>
      </c>
      <c r="R9" s="4">
        <v>79891</v>
      </c>
      <c r="S9" s="4">
        <v>38915.74</v>
      </c>
      <c r="T9" s="4">
        <v>220350.28</v>
      </c>
      <c r="U9" s="4">
        <v>0</v>
      </c>
      <c r="V9" s="4">
        <v>0</v>
      </c>
      <c r="W9" s="4">
        <v>0</v>
      </c>
      <c r="X9" s="4">
        <v>-118665.58</v>
      </c>
      <c r="Y9" s="4">
        <v>0</v>
      </c>
      <c r="Z9" s="4">
        <v>0</v>
      </c>
      <c r="AA9" s="4">
        <v>0</v>
      </c>
      <c r="AB9" s="4">
        <v>10834.25</v>
      </c>
    </row>
    <row r="10" spans="1:28" x14ac:dyDescent="0.25">
      <c r="A10" t="s">
        <v>35</v>
      </c>
      <c r="B10" s="4">
        <v>0</v>
      </c>
      <c r="C10" s="4">
        <v>0</v>
      </c>
      <c r="D10" s="4">
        <v>0</v>
      </c>
      <c r="E10" s="4">
        <v>0</v>
      </c>
      <c r="F10" s="4">
        <v>0</v>
      </c>
      <c r="G10" s="4">
        <v>0</v>
      </c>
      <c r="H10" s="4">
        <v>0</v>
      </c>
      <c r="I10" s="4">
        <v>0</v>
      </c>
      <c r="J10" s="4">
        <v>0</v>
      </c>
      <c r="K10" s="4">
        <v>0</v>
      </c>
      <c r="L10" s="4">
        <v>0</v>
      </c>
      <c r="M10" s="4">
        <v>0</v>
      </c>
      <c r="N10" s="4">
        <v>458671</v>
      </c>
      <c r="O10" s="4">
        <v>3234865</v>
      </c>
      <c r="P10" s="4">
        <v>869064</v>
      </c>
      <c r="Q10" s="4">
        <v>0</v>
      </c>
      <c r="R10" s="4">
        <v>0</v>
      </c>
      <c r="S10" s="4">
        <v>0</v>
      </c>
      <c r="T10" s="4">
        <v>-4562600.17</v>
      </c>
      <c r="U10" s="4">
        <v>0</v>
      </c>
      <c r="V10" s="4">
        <v>0</v>
      </c>
      <c r="W10" s="4">
        <v>0</v>
      </c>
      <c r="X10" s="4">
        <v>0</v>
      </c>
      <c r="Y10" s="4">
        <v>0</v>
      </c>
      <c r="Z10" s="4">
        <v>3018756</v>
      </c>
      <c r="AA10" s="4">
        <v>0</v>
      </c>
      <c r="AB10" s="4">
        <v>3018755.83</v>
      </c>
    </row>
    <row r="11" spans="1:28" x14ac:dyDescent="0.25">
      <c r="A11" t="s">
        <v>36</v>
      </c>
      <c r="B11" s="4">
        <v>22006.39</v>
      </c>
      <c r="C11" s="4">
        <v>0</v>
      </c>
      <c r="D11" s="4">
        <v>0</v>
      </c>
      <c r="E11" s="4">
        <v>0</v>
      </c>
      <c r="F11" s="4">
        <v>0</v>
      </c>
      <c r="G11" s="4">
        <v>0</v>
      </c>
      <c r="H11" s="4">
        <v>-125877</v>
      </c>
      <c r="I11" s="4">
        <v>0</v>
      </c>
      <c r="J11" s="4">
        <v>98933</v>
      </c>
      <c r="K11" s="4">
        <v>-4490</v>
      </c>
      <c r="L11" s="4">
        <v>-4490</v>
      </c>
      <c r="M11" s="4">
        <v>-118806.58</v>
      </c>
      <c r="N11" s="4">
        <v>132724.19</v>
      </c>
      <c r="O11" s="4">
        <v>-64993</v>
      </c>
      <c r="P11" s="4">
        <v>0</v>
      </c>
      <c r="Q11" s="4">
        <v>64993</v>
      </c>
      <c r="R11" s="4">
        <v>0</v>
      </c>
      <c r="S11" s="4">
        <v>0</v>
      </c>
      <c r="T11" s="4">
        <v>0</v>
      </c>
      <c r="U11" s="4">
        <v>0</v>
      </c>
      <c r="V11" s="4">
        <v>0</v>
      </c>
      <c r="W11" s="4">
        <v>0</v>
      </c>
      <c r="X11" s="4">
        <v>0</v>
      </c>
      <c r="Y11" s="4">
        <v>0</v>
      </c>
      <c r="Z11" s="4">
        <v>0</v>
      </c>
      <c r="AA11" s="4">
        <v>0</v>
      </c>
      <c r="AB11" s="4">
        <v>0</v>
      </c>
    </row>
    <row r="12" spans="1:28" x14ac:dyDescent="0.25">
      <c r="A12" t="s">
        <v>37</v>
      </c>
      <c r="B12" s="4">
        <v>0</v>
      </c>
      <c r="C12" s="4">
        <v>0</v>
      </c>
      <c r="D12" s="4">
        <v>0</v>
      </c>
      <c r="E12" s="4">
        <v>-124567</v>
      </c>
      <c r="F12" s="4">
        <v>0</v>
      </c>
      <c r="G12" s="4">
        <v>-41523</v>
      </c>
      <c r="H12" s="4">
        <v>373702</v>
      </c>
      <c r="I12" s="4">
        <v>0</v>
      </c>
      <c r="J12" s="4">
        <v>136391</v>
      </c>
      <c r="K12" s="4">
        <v>57334</v>
      </c>
      <c r="L12" s="4">
        <v>57334</v>
      </c>
      <c r="M12" s="4">
        <v>0</v>
      </c>
      <c r="N12" s="4">
        <v>-458671</v>
      </c>
      <c r="O12" s="4">
        <v>0</v>
      </c>
      <c r="P12" s="4">
        <v>0</v>
      </c>
      <c r="Q12" s="4">
        <v>0</v>
      </c>
      <c r="R12" s="4">
        <v>0</v>
      </c>
      <c r="S12" s="4">
        <v>0</v>
      </c>
      <c r="T12" s="4">
        <v>0</v>
      </c>
      <c r="U12" s="4">
        <v>0</v>
      </c>
      <c r="V12" s="4">
        <v>0</v>
      </c>
      <c r="W12" s="4">
        <v>0</v>
      </c>
      <c r="X12" s="4">
        <v>0</v>
      </c>
      <c r="Y12" s="4">
        <v>0</v>
      </c>
      <c r="Z12" s="4">
        <v>0</v>
      </c>
      <c r="AA12" s="4">
        <v>0</v>
      </c>
      <c r="AB12" s="4">
        <v>0</v>
      </c>
    </row>
    <row r="13" spans="1:28" x14ac:dyDescent="0.25">
      <c r="A13" t="s">
        <v>38</v>
      </c>
      <c r="B13" s="4">
        <v>356299.68</v>
      </c>
      <c r="C13" s="4">
        <v>-7922.46</v>
      </c>
      <c r="D13" s="4">
        <v>-7922.46</v>
      </c>
      <c r="E13" s="4">
        <v>-7922.46</v>
      </c>
      <c r="F13" s="4">
        <v>0</v>
      </c>
      <c r="G13" s="4">
        <v>-7922.46</v>
      </c>
      <c r="H13" s="4">
        <v>-7922.46</v>
      </c>
      <c r="I13" s="4">
        <v>0</v>
      </c>
      <c r="J13" s="4">
        <v>-7922.46</v>
      </c>
      <c r="K13" s="4">
        <v>-7922.46</v>
      </c>
      <c r="L13" s="4">
        <v>-7922.46</v>
      </c>
      <c r="M13" s="4">
        <v>0</v>
      </c>
      <c r="N13" s="4">
        <v>0</v>
      </c>
      <c r="O13" s="4">
        <v>-7922.46</v>
      </c>
      <c r="P13" s="4">
        <v>-7922.46</v>
      </c>
      <c r="Q13" s="4">
        <v>0</v>
      </c>
      <c r="R13" s="4">
        <v>0</v>
      </c>
      <c r="S13" s="4">
        <v>0</v>
      </c>
      <c r="T13" s="4">
        <v>-7922.46</v>
      </c>
      <c r="U13" s="4">
        <v>0</v>
      </c>
      <c r="V13" s="4">
        <v>0</v>
      </c>
      <c r="W13" s="4">
        <v>0</v>
      </c>
      <c r="X13" s="4">
        <v>-7922.46</v>
      </c>
      <c r="Y13" s="4">
        <v>0</v>
      </c>
      <c r="Z13" s="4">
        <v>0</v>
      </c>
      <c r="AA13" s="4">
        <v>0</v>
      </c>
      <c r="AB13" s="4">
        <v>261230.16</v>
      </c>
    </row>
    <row r="14" spans="1:28" x14ac:dyDescent="0.25">
      <c r="A14" t="s">
        <v>39</v>
      </c>
      <c r="B14" s="4">
        <v>0.2</v>
      </c>
      <c r="C14" s="4">
        <v>0</v>
      </c>
      <c r="D14" s="4">
        <v>0</v>
      </c>
      <c r="E14" s="4">
        <v>0</v>
      </c>
      <c r="F14" s="4">
        <v>0</v>
      </c>
      <c r="G14" s="4">
        <v>0</v>
      </c>
      <c r="H14" s="4">
        <v>0</v>
      </c>
      <c r="I14" s="4">
        <v>-0.2</v>
      </c>
      <c r="J14" s="4">
        <v>0</v>
      </c>
      <c r="K14" s="4">
        <v>0</v>
      </c>
      <c r="L14" s="4">
        <v>0</v>
      </c>
      <c r="M14" s="4">
        <v>0</v>
      </c>
      <c r="N14" s="4">
        <v>0</v>
      </c>
      <c r="O14" s="4">
        <v>0</v>
      </c>
      <c r="P14" s="4">
        <v>0</v>
      </c>
      <c r="Q14" s="4">
        <v>0</v>
      </c>
      <c r="R14" s="4">
        <v>0</v>
      </c>
      <c r="S14" s="4">
        <v>0</v>
      </c>
      <c r="T14" s="4">
        <v>0</v>
      </c>
      <c r="U14" s="4">
        <v>0</v>
      </c>
      <c r="V14" s="4">
        <v>0</v>
      </c>
      <c r="W14" s="4">
        <v>0</v>
      </c>
      <c r="X14" s="4">
        <v>0</v>
      </c>
      <c r="Y14" s="4">
        <v>0</v>
      </c>
      <c r="Z14" s="4">
        <v>0</v>
      </c>
      <c r="AA14" s="4">
        <v>0</v>
      </c>
      <c r="AB14" s="4">
        <v>0</v>
      </c>
    </row>
    <row r="15" spans="1:28" x14ac:dyDescent="0.25">
      <c r="A15" t="s">
        <v>40</v>
      </c>
      <c r="B15" s="4">
        <v>19759</v>
      </c>
      <c r="C15" s="4">
        <v>0</v>
      </c>
      <c r="D15" s="4">
        <v>0</v>
      </c>
      <c r="E15" s="4">
        <v>0</v>
      </c>
      <c r="F15" s="4">
        <v>0</v>
      </c>
      <c r="G15" s="4">
        <v>0</v>
      </c>
      <c r="H15" s="4">
        <v>-639852.64</v>
      </c>
      <c r="I15" s="4">
        <v>0</v>
      </c>
      <c r="J15" s="4">
        <v>-30725.46</v>
      </c>
      <c r="K15" s="4">
        <v>-26135.119999999999</v>
      </c>
      <c r="L15" s="4">
        <v>-59905.81</v>
      </c>
      <c r="M15" s="4">
        <v>0</v>
      </c>
      <c r="N15" s="4">
        <v>0</v>
      </c>
      <c r="O15" s="4">
        <v>13507.87</v>
      </c>
      <c r="P15" s="4">
        <v>73693.08</v>
      </c>
      <c r="Q15" s="4">
        <v>0</v>
      </c>
      <c r="R15" s="4">
        <v>0</v>
      </c>
      <c r="S15" s="4">
        <v>1259223.21</v>
      </c>
      <c r="T15" s="4">
        <v>45231.46</v>
      </c>
      <c r="U15" s="4">
        <v>0</v>
      </c>
      <c r="V15" s="4">
        <v>0</v>
      </c>
      <c r="W15" s="4">
        <v>0</v>
      </c>
      <c r="X15" s="4">
        <v>-112773.36</v>
      </c>
      <c r="Y15" s="4">
        <v>0</v>
      </c>
      <c r="Z15" s="4">
        <v>0</v>
      </c>
      <c r="AA15" s="4">
        <v>0</v>
      </c>
      <c r="AB15" s="4">
        <v>542022.23</v>
      </c>
    </row>
    <row r="16" spans="1:28" x14ac:dyDescent="0.25">
      <c r="A16" t="s">
        <v>41</v>
      </c>
      <c r="B16" s="4">
        <v>712548.76</v>
      </c>
      <c r="C16" s="4">
        <v>12220.95</v>
      </c>
      <c r="D16" s="4">
        <v>11748.24</v>
      </c>
      <c r="E16" s="4">
        <v>-19722.57</v>
      </c>
      <c r="F16" s="4">
        <v>0</v>
      </c>
      <c r="G16" s="4">
        <v>1380.96</v>
      </c>
      <c r="H16" s="4">
        <v>-22465.17</v>
      </c>
      <c r="I16" s="4">
        <v>0</v>
      </c>
      <c r="J16" s="4">
        <v>-4572.96</v>
      </c>
      <c r="K16" s="4">
        <v>-21819.21</v>
      </c>
      <c r="L16" s="4">
        <v>-4606.1400000000003</v>
      </c>
      <c r="M16" s="4">
        <v>0</v>
      </c>
      <c r="N16" s="4">
        <v>0</v>
      </c>
      <c r="O16" s="4">
        <v>-4620.84</v>
      </c>
      <c r="P16" s="4">
        <v>-4559.7299999999996</v>
      </c>
      <c r="Q16" s="4">
        <v>0</v>
      </c>
      <c r="R16" s="4">
        <v>0</v>
      </c>
      <c r="S16" s="4">
        <v>-410525.22</v>
      </c>
      <c r="T16" s="4">
        <v>-4576.32</v>
      </c>
      <c r="U16" s="4">
        <v>0</v>
      </c>
      <c r="V16" s="4">
        <v>0</v>
      </c>
      <c r="W16" s="4">
        <v>0</v>
      </c>
      <c r="X16" s="4">
        <v>168263.34</v>
      </c>
      <c r="Y16" s="4">
        <v>0</v>
      </c>
      <c r="Z16" s="4">
        <v>0</v>
      </c>
      <c r="AA16" s="4">
        <v>0</v>
      </c>
      <c r="AB16" s="4">
        <v>408694.09</v>
      </c>
    </row>
    <row r="17" spans="1:28" x14ac:dyDescent="0.25">
      <c r="A17" t="s">
        <v>42</v>
      </c>
      <c r="B17" s="4">
        <v>-113833.34</v>
      </c>
      <c r="C17" s="4">
        <v>18700.22</v>
      </c>
      <c r="D17" s="4">
        <v>18700.21</v>
      </c>
      <c r="E17" s="4">
        <v>18700.22</v>
      </c>
      <c r="F17" s="4">
        <v>0</v>
      </c>
      <c r="G17" s="4">
        <v>18700.21</v>
      </c>
      <c r="H17" s="4">
        <v>-7908.36</v>
      </c>
      <c r="I17" s="4">
        <v>0</v>
      </c>
      <c r="J17" s="4">
        <v>18801.14</v>
      </c>
      <c r="K17" s="4">
        <v>-191084.51</v>
      </c>
      <c r="L17" s="4">
        <v>19050.86</v>
      </c>
      <c r="M17" s="4">
        <v>0</v>
      </c>
      <c r="N17" s="4">
        <v>0</v>
      </c>
      <c r="O17" s="4">
        <v>21772.37</v>
      </c>
      <c r="P17" s="4">
        <v>9016.18</v>
      </c>
      <c r="Q17" s="4">
        <v>0</v>
      </c>
      <c r="R17" s="4">
        <v>0</v>
      </c>
      <c r="S17" s="4">
        <v>0</v>
      </c>
      <c r="T17" s="4">
        <v>21826.52</v>
      </c>
      <c r="U17" s="4">
        <v>0</v>
      </c>
      <c r="V17" s="4">
        <v>0</v>
      </c>
      <c r="W17" s="4">
        <v>0</v>
      </c>
      <c r="X17" s="4">
        <v>16723.96</v>
      </c>
      <c r="Y17" s="4">
        <v>0</v>
      </c>
      <c r="Z17" s="4">
        <v>0</v>
      </c>
      <c r="AA17" s="4">
        <v>0</v>
      </c>
      <c r="AB17" s="4">
        <v>-130834.32</v>
      </c>
    </row>
    <row r="18" spans="1:28" x14ac:dyDescent="0.25">
      <c r="A18" t="s">
        <v>43</v>
      </c>
      <c r="B18" s="4">
        <v>668430.64</v>
      </c>
      <c r="C18" s="4">
        <v>5251.91</v>
      </c>
      <c r="D18" s="4">
        <v>-15243.16</v>
      </c>
      <c r="E18" s="4">
        <v>-15281.88</v>
      </c>
      <c r="F18" s="4">
        <v>0</v>
      </c>
      <c r="G18" s="4">
        <v>-10143.83</v>
      </c>
      <c r="H18" s="4">
        <v>7685.34</v>
      </c>
      <c r="I18" s="4">
        <v>0</v>
      </c>
      <c r="J18" s="4">
        <v>-40855.58</v>
      </c>
      <c r="K18" s="4">
        <v>-26380.77</v>
      </c>
      <c r="L18" s="4">
        <v>745.4</v>
      </c>
      <c r="M18" s="4">
        <v>0</v>
      </c>
      <c r="N18" s="4">
        <v>0</v>
      </c>
      <c r="O18" s="4">
        <v>-25977.8</v>
      </c>
      <c r="P18" s="4">
        <v>-4336.55</v>
      </c>
      <c r="Q18" s="4">
        <v>0</v>
      </c>
      <c r="R18" s="4">
        <v>0</v>
      </c>
      <c r="S18" s="4">
        <v>-0.21</v>
      </c>
      <c r="T18" s="4">
        <v>57164.99</v>
      </c>
      <c r="U18" s="4">
        <v>0</v>
      </c>
      <c r="V18" s="4">
        <v>0</v>
      </c>
      <c r="W18" s="4">
        <v>0</v>
      </c>
      <c r="X18" s="4">
        <v>-12723.78</v>
      </c>
      <c r="Y18" s="4">
        <v>0</v>
      </c>
      <c r="Z18" s="4">
        <v>0</v>
      </c>
      <c r="AA18" s="4">
        <v>0</v>
      </c>
      <c r="AB18" s="4">
        <v>588334.72</v>
      </c>
    </row>
    <row r="19" spans="1:28" x14ac:dyDescent="0.25">
      <c r="A19" t="s">
        <v>44</v>
      </c>
      <c r="B19" s="4">
        <v>-2807587.01</v>
      </c>
      <c r="C19" s="4">
        <v>-11454.9</v>
      </c>
      <c r="D19" s="4">
        <v>-11454.89</v>
      </c>
      <c r="E19" s="4">
        <v>-64683.66</v>
      </c>
      <c r="F19" s="4">
        <v>0</v>
      </c>
      <c r="G19" s="4">
        <v>-29197.81</v>
      </c>
      <c r="H19" s="4">
        <v>-29197.82</v>
      </c>
      <c r="I19" s="4">
        <v>0</v>
      </c>
      <c r="J19" s="4">
        <v>-29197.82</v>
      </c>
      <c r="K19" s="4">
        <v>-29197.83</v>
      </c>
      <c r="L19" s="4">
        <v>-29197.82</v>
      </c>
      <c r="M19" s="4">
        <v>0</v>
      </c>
      <c r="N19" s="4">
        <v>0</v>
      </c>
      <c r="O19" s="4">
        <v>-29197.82</v>
      </c>
      <c r="P19" s="4">
        <v>-29197.82</v>
      </c>
      <c r="Q19" s="4">
        <v>0</v>
      </c>
      <c r="R19" s="4">
        <v>0</v>
      </c>
      <c r="S19" s="4">
        <v>-2454.27</v>
      </c>
      <c r="T19" s="4">
        <v>210562.48</v>
      </c>
      <c r="U19" s="4">
        <v>0</v>
      </c>
      <c r="V19" s="4">
        <v>0</v>
      </c>
      <c r="W19" s="4">
        <v>0</v>
      </c>
      <c r="X19" s="4">
        <v>-32187.87</v>
      </c>
      <c r="Y19" s="4">
        <v>0</v>
      </c>
      <c r="Z19" s="4">
        <v>0</v>
      </c>
      <c r="AA19" s="4">
        <v>0</v>
      </c>
      <c r="AB19" s="4">
        <v>-2923644.86</v>
      </c>
    </row>
    <row r="20" spans="1:28" x14ac:dyDescent="0.25">
      <c r="A20" t="s">
        <v>45</v>
      </c>
      <c r="B20" s="4">
        <v>40468.01</v>
      </c>
      <c r="C20" s="4">
        <v>5.51</v>
      </c>
      <c r="D20" s="4">
        <v>5.52</v>
      </c>
      <c r="E20" s="4">
        <v>1492.41</v>
      </c>
      <c r="F20" s="4">
        <v>0</v>
      </c>
      <c r="G20" s="4">
        <v>501.15</v>
      </c>
      <c r="H20" s="4">
        <v>501.14</v>
      </c>
      <c r="I20" s="4">
        <v>0</v>
      </c>
      <c r="J20" s="4">
        <v>501.15</v>
      </c>
      <c r="K20" s="4">
        <v>501.15</v>
      </c>
      <c r="L20" s="4">
        <v>501.14</v>
      </c>
      <c r="M20" s="4">
        <v>0</v>
      </c>
      <c r="N20" s="4">
        <v>0</v>
      </c>
      <c r="O20" s="4">
        <v>501.15</v>
      </c>
      <c r="P20" s="4">
        <v>501.15</v>
      </c>
      <c r="Q20" s="4">
        <v>0</v>
      </c>
      <c r="R20" s="4">
        <v>0</v>
      </c>
      <c r="S20" s="4">
        <v>0</v>
      </c>
      <c r="T20" s="4">
        <v>501.14</v>
      </c>
      <c r="U20" s="4">
        <v>0</v>
      </c>
      <c r="V20" s="4">
        <v>0</v>
      </c>
      <c r="W20" s="4">
        <v>0</v>
      </c>
      <c r="X20" s="4">
        <v>501.15</v>
      </c>
      <c r="Y20" s="4">
        <v>0</v>
      </c>
      <c r="Z20" s="4">
        <v>0</v>
      </c>
      <c r="AA20" s="4">
        <v>0</v>
      </c>
      <c r="AB20" s="4">
        <v>46481.77</v>
      </c>
    </row>
    <row r="21" spans="1:28" x14ac:dyDescent="0.25">
      <c r="A21" t="s">
        <v>46</v>
      </c>
      <c r="B21" s="4">
        <v>-38098.199999999997</v>
      </c>
      <c r="C21" s="4">
        <v>0</v>
      </c>
      <c r="D21" s="4">
        <v>0</v>
      </c>
      <c r="E21" s="4">
        <v>-51.35</v>
      </c>
      <c r="F21" s="4">
        <v>0</v>
      </c>
      <c r="G21" s="4">
        <v>0</v>
      </c>
      <c r="H21" s="4">
        <v>0</v>
      </c>
      <c r="I21" s="4">
        <v>0</v>
      </c>
      <c r="J21" s="4">
        <v>-51.34</v>
      </c>
      <c r="K21" s="4">
        <v>0</v>
      </c>
      <c r="L21" s="4">
        <v>0</v>
      </c>
      <c r="M21" s="4">
        <v>0</v>
      </c>
      <c r="N21" s="4">
        <v>0</v>
      </c>
      <c r="O21" s="4">
        <v>-51.35</v>
      </c>
      <c r="P21" s="4">
        <v>0</v>
      </c>
      <c r="Q21" s="4">
        <v>0</v>
      </c>
      <c r="R21" s="4">
        <v>0</v>
      </c>
      <c r="S21" s="4">
        <v>0</v>
      </c>
      <c r="T21" s="4">
        <v>0</v>
      </c>
      <c r="U21" s="4">
        <v>0</v>
      </c>
      <c r="V21" s="4">
        <v>0</v>
      </c>
      <c r="W21" s="4">
        <v>0</v>
      </c>
      <c r="X21" s="4">
        <v>6408.26</v>
      </c>
      <c r="Y21" s="4">
        <v>0</v>
      </c>
      <c r="Z21" s="4">
        <v>0</v>
      </c>
      <c r="AA21" s="4">
        <v>0</v>
      </c>
      <c r="AB21" s="4">
        <v>-31843.98</v>
      </c>
    </row>
    <row r="22" spans="1:28" x14ac:dyDescent="0.25">
      <c r="A22" t="s">
        <v>47</v>
      </c>
      <c r="B22" s="4">
        <v>5341.94</v>
      </c>
      <c r="C22" s="4">
        <v>0</v>
      </c>
      <c r="D22" s="4">
        <v>0</v>
      </c>
      <c r="E22" s="4">
        <v>239.17</v>
      </c>
      <c r="F22" s="4">
        <v>0</v>
      </c>
      <c r="G22" s="4">
        <v>0</v>
      </c>
      <c r="H22" s="4">
        <v>0</v>
      </c>
      <c r="I22" s="4">
        <v>0</v>
      </c>
      <c r="J22" s="4">
        <v>103.13</v>
      </c>
      <c r="K22" s="4">
        <v>0</v>
      </c>
      <c r="L22" s="4">
        <v>0</v>
      </c>
      <c r="M22" s="4">
        <v>0</v>
      </c>
      <c r="N22" s="4">
        <v>0</v>
      </c>
      <c r="O22" s="4">
        <v>242.17</v>
      </c>
      <c r="P22" s="4">
        <v>0</v>
      </c>
      <c r="Q22" s="4">
        <v>0</v>
      </c>
      <c r="R22" s="4">
        <v>0</v>
      </c>
      <c r="S22" s="4">
        <v>0</v>
      </c>
      <c r="T22" s="4">
        <v>0</v>
      </c>
      <c r="U22" s="4">
        <v>0</v>
      </c>
      <c r="V22" s="4">
        <v>0</v>
      </c>
      <c r="W22" s="4">
        <v>0</v>
      </c>
      <c r="X22" s="4">
        <v>299.35000000000002</v>
      </c>
      <c r="Y22" s="4">
        <v>0</v>
      </c>
      <c r="Z22" s="4">
        <v>0</v>
      </c>
      <c r="AA22" s="4">
        <v>0</v>
      </c>
      <c r="AB22" s="4">
        <v>6225.76</v>
      </c>
    </row>
    <row r="23" spans="1:28" x14ac:dyDescent="0.25">
      <c r="A23" t="s">
        <v>48</v>
      </c>
      <c r="B23" s="4">
        <v>-0.63</v>
      </c>
      <c r="C23" s="4">
        <v>0</v>
      </c>
      <c r="D23" s="4">
        <v>0</v>
      </c>
      <c r="E23" s="4">
        <v>0</v>
      </c>
      <c r="F23" s="4">
        <v>0</v>
      </c>
      <c r="G23" s="4">
        <v>0</v>
      </c>
      <c r="H23" s="4">
        <v>0</v>
      </c>
      <c r="I23" s="4">
        <v>0</v>
      </c>
      <c r="J23" s="4">
        <v>0</v>
      </c>
      <c r="K23" s="4">
        <v>0</v>
      </c>
      <c r="L23" s="4">
        <v>0</v>
      </c>
      <c r="M23" s="4">
        <v>0</v>
      </c>
      <c r="N23" s="4">
        <v>0</v>
      </c>
      <c r="O23" s="4">
        <v>0</v>
      </c>
      <c r="P23" s="4">
        <v>0</v>
      </c>
      <c r="Q23" s="4">
        <v>0</v>
      </c>
      <c r="R23" s="4">
        <v>0</v>
      </c>
      <c r="S23" s="4">
        <v>0</v>
      </c>
      <c r="T23" s="4">
        <v>0</v>
      </c>
      <c r="U23" s="4">
        <v>0</v>
      </c>
      <c r="V23" s="4">
        <v>0</v>
      </c>
      <c r="W23" s="4">
        <v>0</v>
      </c>
      <c r="X23" s="4">
        <v>0</v>
      </c>
      <c r="Y23" s="4">
        <v>0</v>
      </c>
      <c r="Z23" s="4">
        <v>0</v>
      </c>
      <c r="AA23" s="4">
        <v>0</v>
      </c>
      <c r="AB23" s="4">
        <v>-0.63</v>
      </c>
    </row>
    <row r="24" spans="1:28" x14ac:dyDescent="0.25">
      <c r="A24" t="s">
        <v>49</v>
      </c>
      <c r="B24" s="4">
        <v>64.39</v>
      </c>
      <c r="C24" s="4">
        <v>18.23</v>
      </c>
      <c r="D24" s="4">
        <v>-1.23</v>
      </c>
      <c r="E24" s="4">
        <v>-8.61</v>
      </c>
      <c r="F24" s="4">
        <v>0</v>
      </c>
      <c r="G24" s="4">
        <v>-62.06</v>
      </c>
      <c r="H24" s="4">
        <v>14084.91</v>
      </c>
      <c r="I24" s="4">
        <v>0</v>
      </c>
      <c r="J24" s="4">
        <v>-14022.13</v>
      </c>
      <c r="K24" s="4">
        <v>131.94999999999999</v>
      </c>
      <c r="L24" s="4">
        <v>-28.04</v>
      </c>
      <c r="M24" s="4">
        <v>0</v>
      </c>
      <c r="N24" s="4">
        <v>0</v>
      </c>
      <c r="O24" s="4">
        <v>-104.26</v>
      </c>
      <c r="P24" s="4">
        <v>-16.309999999999999</v>
      </c>
      <c r="Q24" s="4">
        <v>0</v>
      </c>
      <c r="R24" s="4">
        <v>0</v>
      </c>
      <c r="S24" s="4">
        <v>0.21</v>
      </c>
      <c r="T24" s="4">
        <v>112.31</v>
      </c>
      <c r="U24" s="4">
        <v>0</v>
      </c>
      <c r="V24" s="4">
        <v>0</v>
      </c>
      <c r="W24" s="4">
        <v>0</v>
      </c>
      <c r="X24" s="4">
        <v>-41.9</v>
      </c>
      <c r="Y24" s="4">
        <v>0</v>
      </c>
      <c r="Z24" s="4">
        <v>0</v>
      </c>
      <c r="AA24" s="4">
        <v>0</v>
      </c>
      <c r="AB24" s="4">
        <v>127.46</v>
      </c>
    </row>
    <row r="25" spans="1:28" x14ac:dyDescent="0.25">
      <c r="A25" t="s">
        <v>50</v>
      </c>
      <c r="B25" s="4">
        <v>-0.1</v>
      </c>
      <c r="C25" s="4">
        <v>0</v>
      </c>
      <c r="D25" s="4">
        <v>0</v>
      </c>
      <c r="E25" s="4">
        <v>0</v>
      </c>
      <c r="F25" s="4">
        <v>0</v>
      </c>
      <c r="G25" s="4">
        <v>0</v>
      </c>
      <c r="H25" s="4">
        <v>0</v>
      </c>
      <c r="I25" s="4">
        <v>0</v>
      </c>
      <c r="J25" s="4">
        <v>0</v>
      </c>
      <c r="K25" s="4">
        <v>0</v>
      </c>
      <c r="L25" s="4">
        <v>0</v>
      </c>
      <c r="M25" s="4">
        <v>0</v>
      </c>
      <c r="N25" s="4">
        <v>0</v>
      </c>
      <c r="O25" s="4">
        <v>0</v>
      </c>
      <c r="P25" s="4">
        <v>0</v>
      </c>
      <c r="Q25" s="4">
        <v>0</v>
      </c>
      <c r="R25" s="4">
        <v>0</v>
      </c>
      <c r="S25" s="4">
        <v>0</v>
      </c>
      <c r="T25" s="4">
        <v>0</v>
      </c>
      <c r="U25" s="4">
        <v>0</v>
      </c>
      <c r="V25" s="4">
        <v>0</v>
      </c>
      <c r="W25" s="4">
        <v>0</v>
      </c>
      <c r="X25" s="4">
        <v>0</v>
      </c>
      <c r="Y25" s="4">
        <v>0</v>
      </c>
      <c r="Z25" s="4">
        <v>0</v>
      </c>
      <c r="AA25" s="4">
        <v>0</v>
      </c>
      <c r="AB25" s="4">
        <v>-0.1</v>
      </c>
    </row>
    <row r="26" spans="1:28" x14ac:dyDescent="0.25">
      <c r="A26" t="s">
        <v>51</v>
      </c>
      <c r="B26" s="4">
        <v>305058.84999999998</v>
      </c>
      <c r="C26" s="4">
        <v>10500.58</v>
      </c>
      <c r="D26" s="4">
        <v>39391.9</v>
      </c>
      <c r="E26" s="4">
        <v>-271160.45</v>
      </c>
      <c r="F26" s="4">
        <v>0</v>
      </c>
      <c r="G26" s="4">
        <v>43078.69</v>
      </c>
      <c r="H26" s="4">
        <v>46808.61</v>
      </c>
      <c r="I26" s="4">
        <v>0</v>
      </c>
      <c r="J26" s="4">
        <v>-12722.68</v>
      </c>
      <c r="K26" s="4">
        <v>24551.35</v>
      </c>
      <c r="L26" s="4">
        <v>33556.49</v>
      </c>
      <c r="M26" s="4">
        <v>0</v>
      </c>
      <c r="N26" s="4">
        <v>0</v>
      </c>
      <c r="O26" s="4">
        <v>57266.400000000001</v>
      </c>
      <c r="P26" s="4">
        <v>33970.400000000001</v>
      </c>
      <c r="Q26" s="4">
        <v>0</v>
      </c>
      <c r="R26" s="4">
        <v>0</v>
      </c>
      <c r="S26" s="4">
        <v>46348.47</v>
      </c>
      <c r="T26" s="4">
        <v>16592.04</v>
      </c>
      <c r="U26" s="4">
        <v>0</v>
      </c>
      <c r="V26" s="4">
        <v>0</v>
      </c>
      <c r="W26" s="4">
        <v>0</v>
      </c>
      <c r="X26" s="4">
        <v>25502.74</v>
      </c>
      <c r="Y26" s="4">
        <v>43372.14</v>
      </c>
      <c r="Z26" s="4">
        <v>0</v>
      </c>
      <c r="AA26" s="4">
        <v>0</v>
      </c>
      <c r="AB26" s="4">
        <v>442115.53</v>
      </c>
    </row>
    <row r="27" spans="1:28" x14ac:dyDescent="0.25">
      <c r="A27" t="s">
        <v>52</v>
      </c>
      <c r="B27" s="4">
        <v>332768.15000000002</v>
      </c>
      <c r="C27" s="4">
        <v>31092.9</v>
      </c>
      <c r="D27" s="4">
        <v>22702.35</v>
      </c>
      <c r="E27" s="4">
        <v>8555.26</v>
      </c>
      <c r="F27" s="4">
        <v>0</v>
      </c>
      <c r="G27" s="4">
        <v>863.77</v>
      </c>
      <c r="H27" s="4">
        <v>3951.34</v>
      </c>
      <c r="I27" s="4">
        <v>131686.38</v>
      </c>
      <c r="J27" s="4">
        <v>-3698.5</v>
      </c>
      <c r="K27" s="4">
        <v>-114583.38</v>
      </c>
      <c r="L27" s="4">
        <v>28374.22</v>
      </c>
      <c r="M27" s="4">
        <v>0</v>
      </c>
      <c r="N27" s="4">
        <v>0</v>
      </c>
      <c r="O27" s="4">
        <v>7901.23</v>
      </c>
      <c r="P27" s="4">
        <v>8731.82</v>
      </c>
      <c r="Q27" s="4">
        <v>0</v>
      </c>
      <c r="R27" s="4">
        <v>0</v>
      </c>
      <c r="S27" s="4">
        <v>-4595.6400000000003</v>
      </c>
      <c r="T27" s="4">
        <v>3104.6</v>
      </c>
      <c r="U27" s="4">
        <v>0</v>
      </c>
      <c r="V27" s="4">
        <v>0</v>
      </c>
      <c r="W27" s="4">
        <v>0</v>
      </c>
      <c r="X27" s="4">
        <v>-28456.61</v>
      </c>
      <c r="Y27" s="4">
        <v>0</v>
      </c>
      <c r="Z27" s="4">
        <v>0</v>
      </c>
      <c r="AA27" s="4">
        <v>0</v>
      </c>
      <c r="AB27" s="4">
        <v>428397.89</v>
      </c>
    </row>
    <row r="28" spans="1:28" x14ac:dyDescent="0.25">
      <c r="A28" t="s">
        <v>53</v>
      </c>
      <c r="B28" s="4">
        <v>50563.37</v>
      </c>
      <c r="C28" s="4">
        <v>0</v>
      </c>
      <c r="D28" s="4">
        <v>0</v>
      </c>
      <c r="E28" s="4">
        <v>0</v>
      </c>
      <c r="F28" s="4">
        <v>0</v>
      </c>
      <c r="G28" s="4">
        <v>0</v>
      </c>
      <c r="H28" s="4">
        <v>0</v>
      </c>
      <c r="I28" s="4">
        <v>0</v>
      </c>
      <c r="J28" s="4">
        <v>0</v>
      </c>
      <c r="K28" s="4">
        <v>0</v>
      </c>
      <c r="L28" s="4">
        <v>0</v>
      </c>
      <c r="M28" s="4">
        <v>0</v>
      </c>
      <c r="N28" s="4">
        <v>0</v>
      </c>
      <c r="O28" s="4">
        <v>0</v>
      </c>
      <c r="P28" s="4">
        <v>0</v>
      </c>
      <c r="Q28" s="4">
        <v>0</v>
      </c>
      <c r="R28" s="4">
        <v>0</v>
      </c>
      <c r="S28" s="4">
        <v>-50563.38</v>
      </c>
      <c r="T28" s="4">
        <v>0</v>
      </c>
      <c r="U28" s="4">
        <v>0</v>
      </c>
      <c r="V28" s="4">
        <v>0</v>
      </c>
      <c r="W28" s="4">
        <v>0</v>
      </c>
      <c r="X28" s="4">
        <v>0</v>
      </c>
      <c r="Y28" s="4">
        <v>0</v>
      </c>
      <c r="Z28" s="4">
        <v>0</v>
      </c>
      <c r="AA28" s="4">
        <v>0</v>
      </c>
      <c r="AB28" s="4">
        <v>-0.01</v>
      </c>
    </row>
    <row r="29" spans="1:28" x14ac:dyDescent="0.25">
      <c r="A29" t="s">
        <v>54</v>
      </c>
      <c r="B29" s="4">
        <v>12974.68</v>
      </c>
      <c r="C29" s="4">
        <v>0</v>
      </c>
      <c r="D29" s="4">
        <v>0</v>
      </c>
      <c r="E29" s="4">
        <v>639.24</v>
      </c>
      <c r="F29" s="4">
        <v>0</v>
      </c>
      <c r="G29" s="4">
        <v>0</v>
      </c>
      <c r="H29" s="4">
        <v>0</v>
      </c>
      <c r="I29" s="4">
        <v>0</v>
      </c>
      <c r="J29" s="4">
        <v>260.61</v>
      </c>
      <c r="K29" s="4">
        <v>0</v>
      </c>
      <c r="L29" s="4">
        <v>0</v>
      </c>
      <c r="M29" s="4">
        <v>0</v>
      </c>
      <c r="N29" s="4">
        <v>0</v>
      </c>
      <c r="O29" s="4">
        <v>12058.85</v>
      </c>
      <c r="P29" s="4">
        <v>0</v>
      </c>
      <c r="Q29" s="4">
        <v>0</v>
      </c>
      <c r="R29" s="4">
        <v>0</v>
      </c>
      <c r="S29" s="4">
        <v>0</v>
      </c>
      <c r="T29" s="4">
        <v>0</v>
      </c>
      <c r="U29" s="4">
        <v>0</v>
      </c>
      <c r="V29" s="4">
        <v>0</v>
      </c>
      <c r="W29" s="4">
        <v>0</v>
      </c>
      <c r="X29" s="4">
        <v>-1081.21</v>
      </c>
      <c r="Y29" s="4">
        <v>0</v>
      </c>
      <c r="Z29" s="4">
        <v>0</v>
      </c>
      <c r="AA29" s="4">
        <v>0</v>
      </c>
      <c r="AB29" s="4">
        <v>24852.17</v>
      </c>
    </row>
    <row r="30" spans="1:28" x14ac:dyDescent="0.25">
      <c r="A30" t="s">
        <v>55</v>
      </c>
      <c r="B30" s="4">
        <v>322.81</v>
      </c>
      <c r="C30" s="4">
        <v>99.24</v>
      </c>
      <c r="D30" s="4">
        <v>-67.75</v>
      </c>
      <c r="E30" s="4">
        <v>151.91999999999999</v>
      </c>
      <c r="F30" s="4">
        <v>0</v>
      </c>
      <c r="G30" s="4">
        <v>-30.48</v>
      </c>
      <c r="H30" s="4">
        <v>47.58</v>
      </c>
      <c r="I30" s="4">
        <v>0</v>
      </c>
      <c r="J30" s="4">
        <v>-523.16999999999996</v>
      </c>
      <c r="K30" s="4">
        <v>-1129.6199999999999</v>
      </c>
      <c r="L30" s="4">
        <v>-30.54</v>
      </c>
      <c r="M30" s="4">
        <v>0</v>
      </c>
      <c r="N30" s="4">
        <v>0</v>
      </c>
      <c r="O30" s="4">
        <v>1160.1600000000001</v>
      </c>
      <c r="P30" s="4">
        <v>-1199.18</v>
      </c>
      <c r="Q30" s="4">
        <v>0</v>
      </c>
      <c r="R30" s="4">
        <v>0</v>
      </c>
      <c r="S30" s="4">
        <v>0</v>
      </c>
      <c r="T30" s="4">
        <v>-19.14</v>
      </c>
      <c r="U30" s="4">
        <v>0</v>
      </c>
      <c r="V30" s="4">
        <v>0</v>
      </c>
      <c r="W30" s="4">
        <v>0</v>
      </c>
      <c r="X30" s="4">
        <v>-6.17</v>
      </c>
      <c r="Y30" s="4">
        <v>0</v>
      </c>
      <c r="Z30" s="4">
        <v>0</v>
      </c>
      <c r="AA30" s="4">
        <v>0</v>
      </c>
      <c r="AB30" s="4">
        <v>-1224.3399999999999</v>
      </c>
    </row>
    <row r="31" spans="1:28" x14ac:dyDescent="0.25">
      <c r="A31" t="s">
        <v>56</v>
      </c>
      <c r="B31" s="4">
        <v>-0.11</v>
      </c>
      <c r="C31" s="4">
        <v>0</v>
      </c>
      <c r="D31" s="4">
        <v>0</v>
      </c>
      <c r="E31" s="4">
        <v>0</v>
      </c>
      <c r="F31" s="4">
        <v>0</v>
      </c>
      <c r="G31" s="4">
        <v>0</v>
      </c>
      <c r="H31" s="4">
        <v>0</v>
      </c>
      <c r="I31" s="4">
        <v>0</v>
      </c>
      <c r="J31" s="4">
        <v>581041.67000000004</v>
      </c>
      <c r="K31" s="4">
        <v>-514334.18</v>
      </c>
      <c r="L31" s="4">
        <v>-31222.07</v>
      </c>
      <c r="M31" s="4">
        <v>0</v>
      </c>
      <c r="N31" s="4">
        <v>0</v>
      </c>
      <c r="O31" s="4">
        <v>-35332.550000000003</v>
      </c>
      <c r="P31" s="4">
        <v>0</v>
      </c>
      <c r="Q31" s="4">
        <v>0</v>
      </c>
      <c r="R31" s="4">
        <v>0</v>
      </c>
      <c r="S31" s="4">
        <v>0</v>
      </c>
      <c r="T31" s="4">
        <v>0</v>
      </c>
      <c r="U31" s="4">
        <v>0</v>
      </c>
      <c r="V31" s="4">
        <v>0</v>
      </c>
      <c r="W31" s="4">
        <v>0</v>
      </c>
      <c r="X31" s="4">
        <v>-152.87</v>
      </c>
      <c r="Y31" s="4">
        <v>0</v>
      </c>
      <c r="Z31" s="4">
        <v>0</v>
      </c>
      <c r="AA31" s="4">
        <v>0</v>
      </c>
      <c r="AB31" s="4">
        <v>-0.11</v>
      </c>
    </row>
    <row r="32" spans="1:28" x14ac:dyDescent="0.25">
      <c r="A32" t="s">
        <v>57</v>
      </c>
      <c r="B32" s="4">
        <v>109755.81</v>
      </c>
      <c r="C32" s="4">
        <v>13133.11</v>
      </c>
      <c r="D32" s="4">
        <v>9208.92</v>
      </c>
      <c r="E32" s="4">
        <v>13046.86</v>
      </c>
      <c r="F32" s="4">
        <v>0</v>
      </c>
      <c r="G32" s="4">
        <v>-7932.61</v>
      </c>
      <c r="H32" s="4">
        <v>13081.28</v>
      </c>
      <c r="I32" s="4">
        <v>0</v>
      </c>
      <c r="J32" s="4">
        <v>-57267.21</v>
      </c>
      <c r="K32" s="4">
        <v>-694.2</v>
      </c>
      <c r="L32" s="4">
        <v>18093.96</v>
      </c>
      <c r="M32" s="4">
        <v>0</v>
      </c>
      <c r="N32" s="4">
        <v>0</v>
      </c>
      <c r="O32" s="4">
        <v>-18391.599999999999</v>
      </c>
      <c r="P32" s="4">
        <v>13101.7</v>
      </c>
      <c r="Q32" s="4">
        <v>0</v>
      </c>
      <c r="R32" s="4">
        <v>0</v>
      </c>
      <c r="S32" s="4">
        <v>0</v>
      </c>
      <c r="T32" s="4">
        <v>13105.64</v>
      </c>
      <c r="U32" s="4">
        <v>0</v>
      </c>
      <c r="V32" s="4">
        <v>0</v>
      </c>
      <c r="W32" s="4">
        <v>0</v>
      </c>
      <c r="X32" s="4">
        <v>13091.75</v>
      </c>
      <c r="Y32" s="4">
        <v>0</v>
      </c>
      <c r="Z32" s="4">
        <v>0</v>
      </c>
      <c r="AA32" s="4">
        <v>0</v>
      </c>
      <c r="AB32" s="4">
        <v>131333.41</v>
      </c>
    </row>
    <row r="33" spans="1:28" x14ac:dyDescent="0.25">
      <c r="A33" t="s">
        <v>58</v>
      </c>
      <c r="B33" s="4">
        <v>-0.31</v>
      </c>
      <c r="C33" s="4">
        <v>0</v>
      </c>
      <c r="D33" s="4">
        <v>0</v>
      </c>
      <c r="E33" s="4">
        <v>0</v>
      </c>
      <c r="F33" s="4">
        <v>0</v>
      </c>
      <c r="G33" s="4">
        <v>0</v>
      </c>
      <c r="H33" s="4">
        <v>0</v>
      </c>
      <c r="I33" s="4">
        <v>0</v>
      </c>
      <c r="J33" s="4">
        <v>0</v>
      </c>
      <c r="K33" s="4">
        <v>0</v>
      </c>
      <c r="L33" s="4">
        <v>0</v>
      </c>
      <c r="M33" s="4">
        <v>0</v>
      </c>
      <c r="N33" s="4">
        <v>0</v>
      </c>
      <c r="O33" s="4">
        <v>0</v>
      </c>
      <c r="P33" s="4">
        <v>0</v>
      </c>
      <c r="Q33" s="4">
        <v>0</v>
      </c>
      <c r="R33" s="4">
        <v>0</v>
      </c>
      <c r="S33" s="4">
        <v>0</v>
      </c>
      <c r="T33" s="4">
        <v>0</v>
      </c>
      <c r="U33" s="4">
        <v>0</v>
      </c>
      <c r="V33" s="4">
        <v>0</v>
      </c>
      <c r="W33" s="4">
        <v>0</v>
      </c>
      <c r="X33" s="4">
        <v>0</v>
      </c>
      <c r="Y33" s="4">
        <v>0</v>
      </c>
      <c r="Z33" s="4">
        <v>0</v>
      </c>
      <c r="AA33" s="4">
        <v>0</v>
      </c>
      <c r="AB33" s="4">
        <v>-0.31</v>
      </c>
    </row>
    <row r="34" spans="1:28" x14ac:dyDescent="0.25">
      <c r="A34" t="s">
        <v>59</v>
      </c>
      <c r="B34" s="4">
        <v>0.54</v>
      </c>
      <c r="C34" s="4">
        <v>0</v>
      </c>
      <c r="D34" s="4">
        <v>0</v>
      </c>
      <c r="E34" s="4">
        <v>0</v>
      </c>
      <c r="F34" s="4">
        <v>0</v>
      </c>
      <c r="G34" s="4">
        <v>0</v>
      </c>
      <c r="H34" s="4">
        <v>0</v>
      </c>
      <c r="I34" s="4">
        <v>0</v>
      </c>
      <c r="J34" s="4">
        <v>0</v>
      </c>
      <c r="K34" s="4">
        <v>0</v>
      </c>
      <c r="L34" s="4">
        <v>0</v>
      </c>
      <c r="M34" s="4">
        <v>0</v>
      </c>
      <c r="N34" s="4">
        <v>0</v>
      </c>
      <c r="O34" s="4">
        <v>0</v>
      </c>
      <c r="P34" s="4">
        <v>0</v>
      </c>
      <c r="Q34" s="4">
        <v>0</v>
      </c>
      <c r="R34" s="4">
        <v>0</v>
      </c>
      <c r="S34" s="4">
        <v>0</v>
      </c>
      <c r="T34" s="4">
        <v>0</v>
      </c>
      <c r="U34" s="4">
        <v>0</v>
      </c>
      <c r="V34" s="4">
        <v>0</v>
      </c>
      <c r="W34" s="4">
        <v>0</v>
      </c>
      <c r="X34" s="4">
        <v>0</v>
      </c>
      <c r="Y34" s="4">
        <v>0</v>
      </c>
      <c r="Z34" s="4">
        <v>0</v>
      </c>
      <c r="AA34" s="4">
        <v>0</v>
      </c>
      <c r="AB34" s="4">
        <v>0.54</v>
      </c>
    </row>
    <row r="35" spans="1:28" x14ac:dyDescent="0.25">
      <c r="A35" t="s">
        <v>60</v>
      </c>
      <c r="B35" s="4">
        <v>0.01</v>
      </c>
      <c r="C35" s="4">
        <v>0</v>
      </c>
      <c r="D35" s="4">
        <v>0</v>
      </c>
      <c r="E35" s="4">
        <v>0</v>
      </c>
      <c r="F35" s="4">
        <v>0</v>
      </c>
      <c r="G35" s="4">
        <v>0</v>
      </c>
      <c r="H35" s="4">
        <v>0</v>
      </c>
      <c r="I35" s="4">
        <v>0</v>
      </c>
      <c r="J35" s="4">
        <v>0</v>
      </c>
      <c r="K35" s="4">
        <v>0</v>
      </c>
      <c r="L35" s="4">
        <v>0</v>
      </c>
      <c r="M35" s="4">
        <v>0</v>
      </c>
      <c r="N35" s="4">
        <v>0</v>
      </c>
      <c r="O35" s="4">
        <v>0</v>
      </c>
      <c r="P35" s="4">
        <v>0</v>
      </c>
      <c r="Q35" s="4">
        <v>0</v>
      </c>
      <c r="R35" s="4">
        <v>0</v>
      </c>
      <c r="S35" s="4">
        <v>0</v>
      </c>
      <c r="T35" s="4">
        <v>0</v>
      </c>
      <c r="U35" s="4">
        <v>0</v>
      </c>
      <c r="V35" s="4">
        <v>0</v>
      </c>
      <c r="W35" s="4">
        <v>0</v>
      </c>
      <c r="X35" s="4">
        <v>0</v>
      </c>
      <c r="Y35" s="4">
        <v>0</v>
      </c>
      <c r="Z35" s="4">
        <v>0</v>
      </c>
      <c r="AA35" s="4">
        <v>0</v>
      </c>
      <c r="AB35" s="4">
        <v>0.01</v>
      </c>
    </row>
    <row r="36" spans="1:28" x14ac:dyDescent="0.25">
      <c r="A36" t="s">
        <v>61</v>
      </c>
      <c r="B36" s="4">
        <v>51249.46</v>
      </c>
      <c r="C36" s="4">
        <v>0</v>
      </c>
      <c r="D36" s="4">
        <v>0</v>
      </c>
      <c r="E36" s="4">
        <v>-51249.45</v>
      </c>
      <c r="F36" s="4">
        <v>0</v>
      </c>
      <c r="G36" s="4">
        <v>0</v>
      </c>
      <c r="H36" s="4">
        <v>0</v>
      </c>
      <c r="I36" s="4">
        <v>0</v>
      </c>
      <c r="J36" s="4">
        <v>0</v>
      </c>
      <c r="K36" s="4">
        <v>0</v>
      </c>
      <c r="L36" s="4">
        <v>0</v>
      </c>
      <c r="M36" s="4">
        <v>0</v>
      </c>
      <c r="N36" s="4">
        <v>0</v>
      </c>
      <c r="O36" s="4">
        <v>0</v>
      </c>
      <c r="P36" s="4">
        <v>0</v>
      </c>
      <c r="Q36" s="4">
        <v>0</v>
      </c>
      <c r="R36" s="4">
        <v>0</v>
      </c>
      <c r="S36" s="4">
        <v>0</v>
      </c>
      <c r="T36" s="4">
        <v>0</v>
      </c>
      <c r="U36" s="4">
        <v>0</v>
      </c>
      <c r="V36" s="4">
        <v>0</v>
      </c>
      <c r="W36" s="4">
        <v>0</v>
      </c>
      <c r="X36" s="4">
        <v>0</v>
      </c>
      <c r="Y36" s="4">
        <v>0</v>
      </c>
      <c r="Z36" s="4">
        <v>0</v>
      </c>
      <c r="AA36" s="4">
        <v>0</v>
      </c>
      <c r="AB36" s="4">
        <v>0.01</v>
      </c>
    </row>
    <row r="37" spans="1:28" x14ac:dyDescent="0.25">
      <c r="A37" t="s">
        <v>62</v>
      </c>
      <c r="B37" s="4">
        <v>7.0000000000000007E-2</v>
      </c>
      <c r="C37" s="4">
        <v>0</v>
      </c>
      <c r="D37" s="4">
        <v>0</v>
      </c>
      <c r="E37" s="4">
        <v>0</v>
      </c>
      <c r="F37" s="4">
        <v>0</v>
      </c>
      <c r="G37" s="4">
        <v>0</v>
      </c>
      <c r="H37" s="4">
        <v>0</v>
      </c>
      <c r="I37" s="4">
        <v>0</v>
      </c>
      <c r="J37" s="4">
        <v>0</v>
      </c>
      <c r="K37" s="4">
        <v>0</v>
      </c>
      <c r="L37" s="4">
        <v>0</v>
      </c>
      <c r="M37" s="4">
        <v>0</v>
      </c>
      <c r="N37" s="4">
        <v>0</v>
      </c>
      <c r="O37" s="4">
        <v>0</v>
      </c>
      <c r="P37" s="4">
        <v>0</v>
      </c>
      <c r="Q37" s="4">
        <v>0</v>
      </c>
      <c r="R37" s="4">
        <v>0</v>
      </c>
      <c r="S37" s="4">
        <v>0</v>
      </c>
      <c r="T37" s="4">
        <v>0</v>
      </c>
      <c r="U37" s="4">
        <v>0</v>
      </c>
      <c r="V37" s="4">
        <v>0</v>
      </c>
      <c r="W37" s="4">
        <v>0</v>
      </c>
      <c r="X37" s="4">
        <v>0</v>
      </c>
      <c r="Y37" s="4">
        <v>0</v>
      </c>
      <c r="Z37" s="4">
        <v>0</v>
      </c>
      <c r="AA37" s="4">
        <v>0</v>
      </c>
      <c r="AB37" s="4">
        <v>7.0000000000000007E-2</v>
      </c>
    </row>
    <row r="38" spans="1:28" x14ac:dyDescent="0.25">
      <c r="A38" t="s">
        <v>63</v>
      </c>
      <c r="B38" s="4">
        <v>0</v>
      </c>
      <c r="C38" s="4">
        <v>0</v>
      </c>
      <c r="D38" s="4">
        <v>0</v>
      </c>
      <c r="E38" s="4">
        <v>0</v>
      </c>
      <c r="F38" s="4">
        <v>0</v>
      </c>
      <c r="G38" s="4">
        <v>0</v>
      </c>
      <c r="H38" s="4">
        <v>0</v>
      </c>
      <c r="I38" s="4">
        <v>0</v>
      </c>
      <c r="J38" s="4">
        <v>0</v>
      </c>
      <c r="K38" s="4">
        <v>0</v>
      </c>
      <c r="L38" s="4">
        <v>0</v>
      </c>
      <c r="M38" s="4">
        <v>0</v>
      </c>
      <c r="N38" s="4">
        <v>0</v>
      </c>
      <c r="O38" s="4">
        <v>0</v>
      </c>
      <c r="P38" s="4">
        <v>0</v>
      </c>
      <c r="Q38" s="4">
        <v>0</v>
      </c>
      <c r="R38" s="4">
        <v>0</v>
      </c>
      <c r="S38" s="4">
        <v>0</v>
      </c>
      <c r="T38" s="4">
        <v>0</v>
      </c>
      <c r="U38" s="4">
        <v>0</v>
      </c>
      <c r="V38" s="4">
        <v>0</v>
      </c>
      <c r="W38" s="4">
        <v>0</v>
      </c>
      <c r="X38" s="4">
        <v>-186.53</v>
      </c>
      <c r="Y38" s="4">
        <v>0</v>
      </c>
      <c r="Z38" s="4">
        <v>0</v>
      </c>
      <c r="AA38" s="4">
        <v>0</v>
      </c>
      <c r="AB38" s="4">
        <v>-186.53</v>
      </c>
    </row>
    <row r="39" spans="1:28" x14ac:dyDescent="0.25">
      <c r="A39" t="s">
        <v>64</v>
      </c>
      <c r="B39" s="4">
        <v>303.17</v>
      </c>
      <c r="C39" s="4">
        <v>-16.02</v>
      </c>
      <c r="D39" s="4">
        <v>-287.08</v>
      </c>
      <c r="E39" s="4">
        <v>0</v>
      </c>
      <c r="F39" s="4">
        <v>0</v>
      </c>
      <c r="G39" s="4">
        <v>0</v>
      </c>
      <c r="H39" s="4">
        <v>220.5</v>
      </c>
      <c r="I39" s="4">
        <v>0</v>
      </c>
      <c r="J39" s="4">
        <v>0</v>
      </c>
      <c r="K39" s="4">
        <v>-220.5</v>
      </c>
      <c r="L39" s="4">
        <v>0</v>
      </c>
      <c r="M39" s="4">
        <v>0</v>
      </c>
      <c r="N39" s="4">
        <v>0</v>
      </c>
      <c r="O39" s="4">
        <v>0</v>
      </c>
      <c r="P39" s="4">
        <v>0</v>
      </c>
      <c r="Q39" s="4">
        <v>0</v>
      </c>
      <c r="R39" s="4">
        <v>0</v>
      </c>
      <c r="S39" s="4">
        <v>0</v>
      </c>
      <c r="T39" s="4">
        <v>0</v>
      </c>
      <c r="U39" s="4">
        <v>0</v>
      </c>
      <c r="V39" s="4">
        <v>0</v>
      </c>
      <c r="W39" s="4">
        <v>0</v>
      </c>
      <c r="X39" s="4">
        <v>0</v>
      </c>
      <c r="Y39" s="4">
        <v>0</v>
      </c>
      <c r="Z39" s="4">
        <v>0</v>
      </c>
      <c r="AA39" s="4">
        <v>0</v>
      </c>
      <c r="AB39" s="4">
        <v>7.0000000000000007E-2</v>
      </c>
    </row>
    <row r="40" spans="1:28" x14ac:dyDescent="0.25">
      <c r="A40" t="s">
        <v>65</v>
      </c>
      <c r="B40" s="4">
        <v>1662.75</v>
      </c>
      <c r="C40" s="4">
        <v>-15602.04</v>
      </c>
      <c r="D40" s="4">
        <v>132072.85999999999</v>
      </c>
      <c r="E40" s="4">
        <v>-15723.58</v>
      </c>
      <c r="F40" s="4">
        <v>0</v>
      </c>
      <c r="G40" s="4">
        <v>-15723.58</v>
      </c>
      <c r="H40" s="4">
        <v>-15723.58</v>
      </c>
      <c r="I40" s="4">
        <v>30975.42</v>
      </c>
      <c r="J40" s="4">
        <v>19683.53</v>
      </c>
      <c r="K40" s="4">
        <v>-15535.2</v>
      </c>
      <c r="L40" s="4">
        <v>-15535.2</v>
      </c>
      <c r="M40" s="4">
        <v>0</v>
      </c>
      <c r="N40" s="4">
        <v>0</v>
      </c>
      <c r="O40" s="4">
        <v>-15535.19</v>
      </c>
      <c r="P40" s="4">
        <v>-15535.2</v>
      </c>
      <c r="Q40" s="4">
        <v>0</v>
      </c>
      <c r="R40" s="4">
        <v>0</v>
      </c>
      <c r="S40" s="4">
        <v>0</v>
      </c>
      <c r="T40" s="4">
        <v>-15535.2</v>
      </c>
      <c r="U40" s="4">
        <v>0</v>
      </c>
      <c r="V40" s="4">
        <v>0</v>
      </c>
      <c r="W40" s="4">
        <v>0</v>
      </c>
      <c r="X40" s="4">
        <v>-15535.2</v>
      </c>
      <c r="Y40" s="4">
        <v>0</v>
      </c>
      <c r="Z40" s="4">
        <v>0</v>
      </c>
      <c r="AA40" s="4">
        <v>0</v>
      </c>
      <c r="AB40" s="4">
        <v>28410.59</v>
      </c>
    </row>
    <row r="41" spans="1:28" x14ac:dyDescent="0.25">
      <c r="A41" t="s">
        <v>66</v>
      </c>
      <c r="B41" s="4">
        <v>1195.29</v>
      </c>
      <c r="C41" s="4">
        <v>-398.43</v>
      </c>
      <c r="D41" s="4">
        <v>-398.43</v>
      </c>
      <c r="E41" s="4">
        <v>-398.43</v>
      </c>
      <c r="F41" s="4">
        <v>0</v>
      </c>
      <c r="G41" s="4">
        <v>0</v>
      </c>
      <c r="H41" s="4">
        <v>0</v>
      </c>
      <c r="I41" s="4">
        <v>0</v>
      </c>
      <c r="J41" s="4">
        <v>0</v>
      </c>
      <c r="K41" s="4">
        <v>0</v>
      </c>
      <c r="L41" s="4">
        <v>0</v>
      </c>
      <c r="M41" s="4">
        <v>0</v>
      </c>
      <c r="N41" s="4">
        <v>0</v>
      </c>
      <c r="O41" s="4">
        <v>0</v>
      </c>
      <c r="P41" s="4">
        <v>0</v>
      </c>
      <c r="Q41" s="4">
        <v>0</v>
      </c>
      <c r="R41" s="4">
        <v>0</v>
      </c>
      <c r="S41" s="4">
        <v>0.21</v>
      </c>
      <c r="T41" s="4">
        <v>0</v>
      </c>
      <c r="U41" s="4">
        <v>0</v>
      </c>
      <c r="V41" s="4">
        <v>0</v>
      </c>
      <c r="W41" s="4">
        <v>0</v>
      </c>
      <c r="X41" s="4">
        <v>0</v>
      </c>
      <c r="Y41" s="4">
        <v>0</v>
      </c>
      <c r="Z41" s="4">
        <v>0</v>
      </c>
      <c r="AA41" s="4">
        <v>0</v>
      </c>
      <c r="AB41" s="4">
        <v>0.21</v>
      </c>
    </row>
    <row r="42" spans="1:28" x14ac:dyDescent="0.25">
      <c r="A42" t="s">
        <v>67</v>
      </c>
      <c r="B42" s="4">
        <v>-0.21</v>
      </c>
      <c r="C42" s="4">
        <v>0</v>
      </c>
      <c r="D42" s="4">
        <v>0</v>
      </c>
      <c r="E42" s="4">
        <v>0</v>
      </c>
      <c r="F42" s="4">
        <v>0</v>
      </c>
      <c r="G42" s="4">
        <v>0</v>
      </c>
      <c r="H42" s="4">
        <v>0</v>
      </c>
      <c r="I42" s="4">
        <v>0</v>
      </c>
      <c r="J42" s="4">
        <v>0</v>
      </c>
      <c r="K42" s="4">
        <v>0</v>
      </c>
      <c r="L42" s="4">
        <v>0</v>
      </c>
      <c r="M42" s="4">
        <v>0</v>
      </c>
      <c r="N42" s="4">
        <v>0</v>
      </c>
      <c r="O42" s="4">
        <v>0</v>
      </c>
      <c r="P42" s="4">
        <v>0</v>
      </c>
      <c r="Q42" s="4">
        <v>0</v>
      </c>
      <c r="R42" s="4">
        <v>0</v>
      </c>
      <c r="S42" s="4">
        <v>0</v>
      </c>
      <c r="T42" s="4">
        <v>0</v>
      </c>
      <c r="U42" s="4">
        <v>0</v>
      </c>
      <c r="V42" s="4">
        <v>0</v>
      </c>
      <c r="W42" s="4">
        <v>0</v>
      </c>
      <c r="X42" s="4">
        <v>0</v>
      </c>
      <c r="Y42" s="4">
        <v>0</v>
      </c>
      <c r="Z42" s="4">
        <v>0</v>
      </c>
      <c r="AA42" s="4">
        <v>0</v>
      </c>
      <c r="AB42" s="4">
        <v>-0.21</v>
      </c>
    </row>
    <row r="43" spans="1:28" x14ac:dyDescent="0.25">
      <c r="A43" t="s">
        <v>68</v>
      </c>
      <c r="B43" s="4">
        <v>-1916851.85</v>
      </c>
      <c r="C43" s="4">
        <v>166739.82999999999</v>
      </c>
      <c r="D43" s="4">
        <v>148545.81</v>
      </c>
      <c r="E43" s="4">
        <v>408056.28</v>
      </c>
      <c r="F43" s="4">
        <v>0</v>
      </c>
      <c r="G43" s="4">
        <v>292630.59000000003</v>
      </c>
      <c r="H43" s="4">
        <v>349545.83</v>
      </c>
      <c r="I43" s="4">
        <v>0</v>
      </c>
      <c r="J43" s="4">
        <v>429905.63</v>
      </c>
      <c r="K43" s="4">
        <v>-726998.05</v>
      </c>
      <c r="L43" s="4">
        <v>-236714.07</v>
      </c>
      <c r="M43" s="4">
        <v>0</v>
      </c>
      <c r="N43" s="4">
        <v>0</v>
      </c>
      <c r="O43" s="4">
        <v>724962.71</v>
      </c>
      <c r="P43" s="4">
        <v>-519732.7</v>
      </c>
      <c r="Q43" s="4">
        <v>0</v>
      </c>
      <c r="R43" s="4">
        <v>0</v>
      </c>
      <c r="S43" s="4">
        <v>0</v>
      </c>
      <c r="T43" s="4">
        <v>739527.26</v>
      </c>
      <c r="U43" s="4">
        <v>0</v>
      </c>
      <c r="V43" s="4">
        <v>0</v>
      </c>
      <c r="W43" s="4">
        <v>0</v>
      </c>
      <c r="X43" s="4">
        <v>502101.68</v>
      </c>
      <c r="Y43" s="4">
        <v>0</v>
      </c>
      <c r="Z43" s="4">
        <v>0</v>
      </c>
      <c r="AA43" s="4">
        <v>0</v>
      </c>
      <c r="AB43" s="4">
        <v>361718.95</v>
      </c>
    </row>
    <row r="44" spans="1:28" x14ac:dyDescent="0.25">
      <c r="A44" t="s">
        <v>69</v>
      </c>
      <c r="B44" s="4">
        <v>-0.14000000000000001</v>
      </c>
      <c r="C44" s="4">
        <v>0</v>
      </c>
      <c r="D44" s="4">
        <v>0</v>
      </c>
      <c r="E44" s="4">
        <v>0</v>
      </c>
      <c r="F44" s="4">
        <v>0</v>
      </c>
      <c r="G44" s="4">
        <v>0</v>
      </c>
      <c r="H44" s="4">
        <v>0</v>
      </c>
      <c r="I44" s="4">
        <v>0</v>
      </c>
      <c r="J44" s="4">
        <v>0</v>
      </c>
      <c r="K44" s="4">
        <v>0</v>
      </c>
      <c r="L44" s="4">
        <v>0</v>
      </c>
      <c r="M44" s="4">
        <v>0</v>
      </c>
      <c r="N44" s="4">
        <v>0</v>
      </c>
      <c r="O44" s="4">
        <v>0</v>
      </c>
      <c r="P44" s="4">
        <v>0</v>
      </c>
      <c r="Q44" s="4">
        <v>0</v>
      </c>
      <c r="R44" s="4">
        <v>0</v>
      </c>
      <c r="S44" s="4">
        <v>0</v>
      </c>
      <c r="T44" s="4">
        <v>0</v>
      </c>
      <c r="U44" s="4">
        <v>0</v>
      </c>
      <c r="V44" s="4">
        <v>0</v>
      </c>
      <c r="W44" s="4">
        <v>0</v>
      </c>
      <c r="X44" s="4">
        <v>0</v>
      </c>
      <c r="Y44" s="4">
        <v>0</v>
      </c>
      <c r="Z44" s="4">
        <v>0</v>
      </c>
      <c r="AA44" s="4">
        <v>0</v>
      </c>
      <c r="AB44" s="4">
        <v>-0.14000000000000001</v>
      </c>
    </row>
    <row r="45" spans="1:28" x14ac:dyDescent="0.25">
      <c r="A45" t="s">
        <v>70</v>
      </c>
      <c r="B45" s="4">
        <v>-99666.6</v>
      </c>
      <c r="C45" s="4">
        <v>16613.099999999999</v>
      </c>
      <c r="D45" s="4">
        <v>16613.099999999999</v>
      </c>
      <c r="E45" s="4">
        <v>16613.099999999999</v>
      </c>
      <c r="F45" s="4">
        <v>0</v>
      </c>
      <c r="G45" s="4">
        <v>16613.099999999999</v>
      </c>
      <c r="H45" s="4">
        <v>16613.099999999999</v>
      </c>
      <c r="I45" s="4">
        <v>0</v>
      </c>
      <c r="J45" s="4">
        <v>-183567.79</v>
      </c>
      <c r="K45" s="4">
        <v>16680.740000000002</v>
      </c>
      <c r="L45" s="4">
        <v>16680.740000000002</v>
      </c>
      <c r="M45" s="4">
        <v>0</v>
      </c>
      <c r="N45" s="4">
        <v>0</v>
      </c>
      <c r="O45" s="4">
        <v>16680.75</v>
      </c>
      <c r="P45" s="4">
        <v>16680.740000000002</v>
      </c>
      <c r="Q45" s="4">
        <v>0</v>
      </c>
      <c r="R45" s="4">
        <v>0</v>
      </c>
      <c r="S45" s="4">
        <v>0</v>
      </c>
      <c r="T45" s="4">
        <v>16680.740000000002</v>
      </c>
      <c r="U45" s="4">
        <v>0</v>
      </c>
      <c r="V45" s="4">
        <v>0</v>
      </c>
      <c r="W45" s="4">
        <v>0</v>
      </c>
      <c r="X45" s="4">
        <v>16680.740000000002</v>
      </c>
      <c r="Y45" s="4">
        <v>0</v>
      </c>
      <c r="Z45" s="4">
        <v>0</v>
      </c>
      <c r="AA45" s="4">
        <v>0</v>
      </c>
      <c r="AB45" s="4">
        <v>-100084.44</v>
      </c>
    </row>
    <row r="46" spans="1:28" x14ac:dyDescent="0.25">
      <c r="A46" t="s">
        <v>71</v>
      </c>
      <c r="B46" s="4">
        <v>-4734610.5</v>
      </c>
      <c r="C46" s="4">
        <v>-29997.47</v>
      </c>
      <c r="D46" s="4">
        <v>-29984.18</v>
      </c>
      <c r="E46" s="4">
        <v>-54625.93</v>
      </c>
      <c r="F46" s="4">
        <v>0</v>
      </c>
      <c r="G46" s="4">
        <v>-37277.31</v>
      </c>
      <c r="H46" s="4">
        <v>-38201.370000000003</v>
      </c>
      <c r="I46" s="4">
        <v>0</v>
      </c>
      <c r="J46" s="4">
        <v>-25067.16</v>
      </c>
      <c r="K46" s="4">
        <v>-38199.29</v>
      </c>
      <c r="L46" s="4">
        <v>-38208.800000000003</v>
      </c>
      <c r="M46" s="4">
        <v>0</v>
      </c>
      <c r="N46" s="4">
        <v>0</v>
      </c>
      <c r="O46" s="4">
        <v>-38199.919999999998</v>
      </c>
      <c r="P46" s="4">
        <v>-38197.589999999997</v>
      </c>
      <c r="Q46" s="4">
        <v>0</v>
      </c>
      <c r="R46" s="4">
        <v>0</v>
      </c>
      <c r="S46" s="4">
        <v>33910.17</v>
      </c>
      <c r="T46" s="4">
        <v>-38202.28</v>
      </c>
      <c r="U46" s="4">
        <v>0</v>
      </c>
      <c r="V46" s="4">
        <v>0</v>
      </c>
      <c r="W46" s="4">
        <v>0</v>
      </c>
      <c r="X46" s="4">
        <v>-38201.97</v>
      </c>
      <c r="Y46" s="4">
        <v>0</v>
      </c>
      <c r="Z46" s="4">
        <v>0</v>
      </c>
      <c r="AA46" s="4">
        <v>0</v>
      </c>
      <c r="AB46" s="4">
        <v>-5145063.5999999996</v>
      </c>
    </row>
    <row r="47" spans="1:28" x14ac:dyDescent="0.25">
      <c r="A47" t="s">
        <v>72</v>
      </c>
      <c r="B47" s="4">
        <v>1319489.82</v>
      </c>
      <c r="C47" s="4">
        <v>0</v>
      </c>
      <c r="D47" s="4">
        <v>0</v>
      </c>
      <c r="E47" s="4">
        <v>13422.68</v>
      </c>
      <c r="F47" s="4">
        <v>0</v>
      </c>
      <c r="G47" s="4">
        <v>0</v>
      </c>
      <c r="H47" s="4">
        <v>0</v>
      </c>
      <c r="I47" s="4">
        <v>0</v>
      </c>
      <c r="J47" s="4">
        <v>13422.67</v>
      </c>
      <c r="K47" s="4">
        <v>0</v>
      </c>
      <c r="L47" s="4">
        <v>0</v>
      </c>
      <c r="M47" s="4">
        <v>0</v>
      </c>
      <c r="N47" s="4">
        <v>0</v>
      </c>
      <c r="O47" s="4">
        <v>13422.68</v>
      </c>
      <c r="P47" s="4">
        <v>0</v>
      </c>
      <c r="Q47" s="4">
        <v>0</v>
      </c>
      <c r="R47" s="4">
        <v>0</v>
      </c>
      <c r="S47" s="4">
        <v>0</v>
      </c>
      <c r="T47" s="4">
        <v>0</v>
      </c>
      <c r="U47" s="4">
        <v>0</v>
      </c>
      <c r="V47" s="4">
        <v>0</v>
      </c>
      <c r="W47" s="4">
        <v>0</v>
      </c>
      <c r="X47" s="4">
        <v>-2350406.42</v>
      </c>
      <c r="Y47" s="4">
        <v>0</v>
      </c>
      <c r="Z47" s="4">
        <v>0</v>
      </c>
      <c r="AA47" s="4">
        <v>0</v>
      </c>
      <c r="AB47" s="4">
        <v>-990648.57</v>
      </c>
    </row>
    <row r="48" spans="1:28" x14ac:dyDescent="0.25">
      <c r="A48" t="s">
        <v>73</v>
      </c>
      <c r="B48" s="4">
        <v>686462.74</v>
      </c>
      <c r="C48" s="4">
        <v>0</v>
      </c>
      <c r="D48" s="4">
        <v>0</v>
      </c>
      <c r="E48" s="4">
        <v>-175959.63</v>
      </c>
      <c r="F48" s="4">
        <v>0</v>
      </c>
      <c r="G48" s="4">
        <v>0</v>
      </c>
      <c r="H48" s="4">
        <v>0</v>
      </c>
      <c r="I48" s="4">
        <v>0</v>
      </c>
      <c r="J48" s="4">
        <v>0</v>
      </c>
      <c r="K48" s="4">
        <v>0</v>
      </c>
      <c r="L48" s="4">
        <v>0</v>
      </c>
      <c r="M48" s="4">
        <v>0</v>
      </c>
      <c r="N48" s="4">
        <v>0</v>
      </c>
      <c r="O48" s="4">
        <v>0</v>
      </c>
      <c r="P48" s="4">
        <v>0</v>
      </c>
      <c r="Q48" s="4">
        <v>0</v>
      </c>
      <c r="R48" s="4">
        <v>0</v>
      </c>
      <c r="S48" s="4">
        <v>0</v>
      </c>
      <c r="T48" s="4">
        <v>0</v>
      </c>
      <c r="U48" s="4">
        <v>0</v>
      </c>
      <c r="V48" s="4">
        <v>0</v>
      </c>
      <c r="W48" s="4">
        <v>0</v>
      </c>
      <c r="X48" s="4">
        <v>0</v>
      </c>
      <c r="Y48" s="4">
        <v>0</v>
      </c>
      <c r="Z48" s="4">
        <v>0</v>
      </c>
      <c r="AA48" s="4">
        <v>0</v>
      </c>
      <c r="AB48" s="4">
        <v>510503.11</v>
      </c>
    </row>
    <row r="49" spans="1:28" x14ac:dyDescent="0.25">
      <c r="A49" t="s">
        <v>74</v>
      </c>
      <c r="B49" s="4">
        <v>3838062.28</v>
      </c>
      <c r="C49" s="4">
        <v>8637.2099999999991</v>
      </c>
      <c r="D49" s="4">
        <v>-9378.66</v>
      </c>
      <c r="E49" s="4">
        <v>-19714.75</v>
      </c>
      <c r="F49" s="4">
        <v>0</v>
      </c>
      <c r="G49" s="4">
        <v>1814.88</v>
      </c>
      <c r="H49" s="4">
        <v>1056.68</v>
      </c>
      <c r="I49" s="4">
        <v>0</v>
      </c>
      <c r="J49" s="4">
        <v>14472665.289999999</v>
      </c>
      <c r="K49" s="4">
        <v>3093.65</v>
      </c>
      <c r="L49" s="4">
        <v>74518.25</v>
      </c>
      <c r="M49" s="4">
        <v>0</v>
      </c>
      <c r="N49" s="4">
        <v>0</v>
      </c>
      <c r="O49" s="4">
        <v>69804.479999999996</v>
      </c>
      <c r="P49" s="4">
        <v>58515.34</v>
      </c>
      <c r="Q49" s="4">
        <v>0</v>
      </c>
      <c r="R49" s="4">
        <v>0</v>
      </c>
      <c r="S49" s="4">
        <v>0</v>
      </c>
      <c r="T49" s="4">
        <v>79506.55</v>
      </c>
      <c r="U49" s="4">
        <v>0</v>
      </c>
      <c r="V49" s="4">
        <v>0</v>
      </c>
      <c r="W49" s="4">
        <v>0</v>
      </c>
      <c r="X49" s="4">
        <v>76348.210000000006</v>
      </c>
      <c r="Y49" s="4">
        <v>0</v>
      </c>
      <c r="Z49" s="4">
        <v>0</v>
      </c>
      <c r="AA49" s="4">
        <v>0</v>
      </c>
      <c r="AB49" s="4">
        <v>18654929.41</v>
      </c>
    </row>
    <row r="50" spans="1:28" x14ac:dyDescent="0.25">
      <c r="A50" t="s">
        <v>75</v>
      </c>
      <c r="B50" s="4">
        <v>79854.080000000002</v>
      </c>
      <c r="C50" s="4">
        <v>13570.8</v>
      </c>
      <c r="D50" s="4">
        <v>28156.32</v>
      </c>
      <c r="E50" s="4">
        <v>6042.88</v>
      </c>
      <c r="F50" s="4">
        <v>0</v>
      </c>
      <c r="G50" s="4">
        <v>3960.44</v>
      </c>
      <c r="H50" s="4">
        <v>1155.1600000000001</v>
      </c>
      <c r="I50" s="4">
        <v>0</v>
      </c>
      <c r="J50" s="4">
        <v>111839.53</v>
      </c>
      <c r="K50" s="4">
        <v>1637.62</v>
      </c>
      <c r="L50" s="4">
        <v>-178.72</v>
      </c>
      <c r="M50" s="4">
        <v>0</v>
      </c>
      <c r="N50" s="4">
        <v>0</v>
      </c>
      <c r="O50" s="4">
        <v>8603.01</v>
      </c>
      <c r="P50" s="4">
        <v>836.7</v>
      </c>
      <c r="Q50" s="4">
        <v>0</v>
      </c>
      <c r="R50" s="4">
        <v>0</v>
      </c>
      <c r="S50" s="4">
        <v>0</v>
      </c>
      <c r="T50" s="4">
        <v>4130.71</v>
      </c>
      <c r="U50" s="4">
        <v>0</v>
      </c>
      <c r="V50" s="4">
        <v>0</v>
      </c>
      <c r="W50" s="4">
        <v>0</v>
      </c>
      <c r="X50" s="4">
        <v>-590.63</v>
      </c>
      <c r="Y50" s="4">
        <v>0</v>
      </c>
      <c r="Z50" s="4">
        <v>0</v>
      </c>
      <c r="AA50" s="4">
        <v>0</v>
      </c>
      <c r="AB50" s="4">
        <v>259017.9</v>
      </c>
    </row>
    <row r="51" spans="1:28" x14ac:dyDescent="0.25">
      <c r="A51" t="s">
        <v>76</v>
      </c>
      <c r="B51" s="4">
        <v>0.64</v>
      </c>
      <c r="C51" s="4">
        <v>0</v>
      </c>
      <c r="D51" s="4">
        <v>0</v>
      </c>
      <c r="E51" s="4">
        <v>0</v>
      </c>
      <c r="F51" s="4">
        <v>0</v>
      </c>
      <c r="G51" s="4">
        <v>0</v>
      </c>
      <c r="H51" s="4">
        <v>0</v>
      </c>
      <c r="I51" s="4">
        <v>0</v>
      </c>
      <c r="J51" s="4">
        <v>0</v>
      </c>
      <c r="K51" s="4">
        <v>0</v>
      </c>
      <c r="L51" s="4">
        <v>0</v>
      </c>
      <c r="M51" s="4">
        <v>0</v>
      </c>
      <c r="N51" s="4">
        <v>0</v>
      </c>
      <c r="O51" s="4">
        <v>0</v>
      </c>
      <c r="P51" s="4">
        <v>0</v>
      </c>
      <c r="Q51" s="4">
        <v>0</v>
      </c>
      <c r="R51" s="4">
        <v>0</v>
      </c>
      <c r="S51" s="4">
        <v>0</v>
      </c>
      <c r="T51" s="4">
        <v>0</v>
      </c>
      <c r="U51" s="4">
        <v>0</v>
      </c>
      <c r="V51" s="4">
        <v>0</v>
      </c>
      <c r="W51" s="4">
        <v>0</v>
      </c>
      <c r="X51" s="4">
        <v>0</v>
      </c>
      <c r="Y51" s="4">
        <v>0</v>
      </c>
      <c r="Z51" s="4">
        <v>0</v>
      </c>
      <c r="AA51" s="4">
        <v>0</v>
      </c>
      <c r="AB51" s="4">
        <v>0.64</v>
      </c>
    </row>
    <row r="52" spans="1:28" x14ac:dyDescent="0.25">
      <c r="A52" t="s">
        <v>77</v>
      </c>
      <c r="B52" s="4">
        <v>-584605.77</v>
      </c>
      <c r="C52" s="4">
        <v>0</v>
      </c>
      <c r="D52" s="4">
        <v>0</v>
      </c>
      <c r="E52" s="4">
        <v>0</v>
      </c>
      <c r="F52" s="4">
        <v>0</v>
      </c>
      <c r="G52" s="4">
        <v>0</v>
      </c>
      <c r="H52" s="4">
        <v>0</v>
      </c>
      <c r="I52" s="4">
        <v>0</v>
      </c>
      <c r="J52" s="4">
        <v>0</v>
      </c>
      <c r="K52" s="4">
        <v>0</v>
      </c>
      <c r="L52" s="4">
        <v>0</v>
      </c>
      <c r="M52" s="4">
        <v>0</v>
      </c>
      <c r="N52" s="4">
        <v>0</v>
      </c>
      <c r="O52" s="4">
        <v>0</v>
      </c>
      <c r="P52" s="4">
        <v>0</v>
      </c>
      <c r="Q52" s="4">
        <v>0</v>
      </c>
      <c r="R52" s="4">
        <v>0</v>
      </c>
      <c r="S52" s="4">
        <v>0</v>
      </c>
      <c r="T52" s="4">
        <v>0</v>
      </c>
      <c r="U52" s="4">
        <v>0</v>
      </c>
      <c r="V52" s="4">
        <v>0</v>
      </c>
      <c r="W52" s="4">
        <v>0</v>
      </c>
      <c r="X52" s="4">
        <v>0</v>
      </c>
      <c r="Y52" s="4">
        <v>0</v>
      </c>
      <c r="Z52" s="4">
        <v>0</v>
      </c>
      <c r="AA52" s="4">
        <v>0</v>
      </c>
      <c r="AB52" s="4">
        <v>-584605.77</v>
      </c>
    </row>
    <row r="53" spans="1:28" x14ac:dyDescent="0.25">
      <c r="A53" t="s">
        <v>78</v>
      </c>
      <c r="B53" s="4">
        <v>-0.09</v>
      </c>
      <c r="C53" s="4">
        <v>0</v>
      </c>
      <c r="D53" s="4">
        <v>0</v>
      </c>
      <c r="E53" s="4">
        <v>0</v>
      </c>
      <c r="F53" s="4">
        <v>0</v>
      </c>
      <c r="G53" s="4">
        <v>0</v>
      </c>
      <c r="H53" s="4">
        <v>0</v>
      </c>
      <c r="I53" s="4">
        <v>0</v>
      </c>
      <c r="J53" s="4">
        <v>0</v>
      </c>
      <c r="K53" s="4">
        <v>0</v>
      </c>
      <c r="L53" s="4">
        <v>0</v>
      </c>
      <c r="M53" s="4">
        <v>0</v>
      </c>
      <c r="N53" s="4">
        <v>0</v>
      </c>
      <c r="O53" s="4">
        <v>0</v>
      </c>
      <c r="P53" s="4">
        <v>0</v>
      </c>
      <c r="Q53" s="4">
        <v>0</v>
      </c>
      <c r="R53" s="4">
        <v>0</v>
      </c>
      <c r="S53" s="4">
        <v>0</v>
      </c>
      <c r="T53" s="4">
        <v>0</v>
      </c>
      <c r="U53" s="4">
        <v>0</v>
      </c>
      <c r="V53" s="4">
        <v>0</v>
      </c>
      <c r="W53" s="4">
        <v>0</v>
      </c>
      <c r="X53" s="4">
        <v>0</v>
      </c>
      <c r="Y53" s="4">
        <v>0</v>
      </c>
      <c r="Z53" s="4">
        <v>0</v>
      </c>
      <c r="AA53" s="4">
        <v>0</v>
      </c>
      <c r="AB53" s="4">
        <v>-0.09</v>
      </c>
    </row>
    <row r="54" spans="1:28" x14ac:dyDescent="0.25">
      <c r="A54" t="s">
        <v>79</v>
      </c>
      <c r="B54" s="4">
        <v>-0.17</v>
      </c>
      <c r="C54" s="4">
        <v>0</v>
      </c>
      <c r="D54" s="4">
        <v>0</v>
      </c>
      <c r="E54" s="4">
        <v>0</v>
      </c>
      <c r="F54" s="4">
        <v>0</v>
      </c>
      <c r="G54" s="4">
        <v>0</v>
      </c>
      <c r="H54" s="4">
        <v>0</v>
      </c>
      <c r="I54" s="4">
        <v>0</v>
      </c>
      <c r="J54" s="4">
        <v>0</v>
      </c>
      <c r="K54" s="4">
        <v>0</v>
      </c>
      <c r="L54" s="4">
        <v>0</v>
      </c>
      <c r="M54" s="4">
        <v>0</v>
      </c>
      <c r="N54" s="4">
        <v>0</v>
      </c>
      <c r="O54" s="4">
        <v>0</v>
      </c>
      <c r="P54" s="4">
        <v>0</v>
      </c>
      <c r="Q54" s="4">
        <v>0</v>
      </c>
      <c r="R54" s="4">
        <v>0</v>
      </c>
      <c r="S54" s="4">
        <v>0</v>
      </c>
      <c r="T54" s="4">
        <v>0</v>
      </c>
      <c r="U54" s="4">
        <v>0</v>
      </c>
      <c r="V54" s="4">
        <v>0</v>
      </c>
      <c r="W54" s="4">
        <v>0</v>
      </c>
      <c r="X54" s="4">
        <v>0</v>
      </c>
      <c r="Y54" s="4">
        <v>0</v>
      </c>
      <c r="Z54" s="4">
        <v>0</v>
      </c>
      <c r="AA54" s="4">
        <v>0</v>
      </c>
      <c r="AB54" s="4">
        <v>-0.17</v>
      </c>
    </row>
    <row r="55" spans="1:28" x14ac:dyDescent="0.25">
      <c r="A55" t="s">
        <v>80</v>
      </c>
      <c r="B55" s="4">
        <v>107846.56</v>
      </c>
      <c r="C55" s="4">
        <v>1266.22</v>
      </c>
      <c r="D55" s="4">
        <v>900.51</v>
      </c>
      <c r="E55" s="4">
        <v>-21686.78</v>
      </c>
      <c r="F55" s="4">
        <v>0</v>
      </c>
      <c r="G55" s="4">
        <v>5449.88</v>
      </c>
      <c r="H55" s="4">
        <v>4887.1899999999996</v>
      </c>
      <c r="I55" s="4">
        <v>0</v>
      </c>
      <c r="J55" s="4">
        <v>4813.22</v>
      </c>
      <c r="K55" s="4">
        <v>2586.4699999999998</v>
      </c>
      <c r="L55" s="4">
        <v>2935.78</v>
      </c>
      <c r="M55" s="4">
        <v>0</v>
      </c>
      <c r="N55" s="4">
        <v>0</v>
      </c>
      <c r="O55" s="4">
        <v>2935.77</v>
      </c>
      <c r="P55" s="4">
        <v>2957.46</v>
      </c>
      <c r="Q55" s="4">
        <v>0</v>
      </c>
      <c r="R55" s="4">
        <v>0</v>
      </c>
      <c r="S55" s="4">
        <v>-1837.71</v>
      </c>
      <c r="T55" s="4">
        <v>3484.18</v>
      </c>
      <c r="U55" s="4">
        <v>0</v>
      </c>
      <c r="V55" s="4">
        <v>0</v>
      </c>
      <c r="W55" s="4">
        <v>0</v>
      </c>
      <c r="X55" s="4">
        <v>-686.68</v>
      </c>
      <c r="Y55" s="4">
        <v>0</v>
      </c>
      <c r="Z55" s="4">
        <v>0</v>
      </c>
      <c r="AA55" s="4">
        <v>0</v>
      </c>
      <c r="AB55" s="4">
        <v>115852.07</v>
      </c>
    </row>
    <row r="56" spans="1:28" x14ac:dyDescent="0.25">
      <c r="A56" t="s">
        <v>81</v>
      </c>
      <c r="B56" s="4">
        <v>-6046.74</v>
      </c>
      <c r="C56" s="4">
        <v>0</v>
      </c>
      <c r="D56" s="4">
        <v>0</v>
      </c>
      <c r="E56" s="4">
        <v>0</v>
      </c>
      <c r="F56" s="4">
        <v>0</v>
      </c>
      <c r="G56" s="4">
        <v>0</v>
      </c>
      <c r="H56" s="4">
        <v>0</v>
      </c>
      <c r="I56" s="4">
        <v>0</v>
      </c>
      <c r="J56" s="4">
        <v>0</v>
      </c>
      <c r="K56" s="4">
        <v>0</v>
      </c>
      <c r="L56" s="4">
        <v>0</v>
      </c>
      <c r="M56" s="4">
        <v>0</v>
      </c>
      <c r="N56" s="4">
        <v>0</v>
      </c>
      <c r="O56" s="4">
        <v>0</v>
      </c>
      <c r="P56" s="4">
        <v>0</v>
      </c>
      <c r="Q56" s="4">
        <v>0</v>
      </c>
      <c r="R56" s="4">
        <v>0</v>
      </c>
      <c r="S56" s="4">
        <v>0</v>
      </c>
      <c r="T56" s="4">
        <v>0</v>
      </c>
      <c r="U56" s="4">
        <v>0</v>
      </c>
      <c r="V56" s="4">
        <v>0</v>
      </c>
      <c r="W56" s="4">
        <v>0</v>
      </c>
      <c r="X56" s="4">
        <v>0</v>
      </c>
      <c r="Y56" s="4">
        <v>0</v>
      </c>
      <c r="Z56" s="4">
        <v>0</v>
      </c>
      <c r="AA56" s="4">
        <v>0</v>
      </c>
      <c r="AB56" s="4">
        <v>-6046.74</v>
      </c>
    </row>
    <row r="57" spans="1:28" x14ac:dyDescent="0.25">
      <c r="A57" t="s">
        <v>82</v>
      </c>
      <c r="B57" s="4">
        <v>0</v>
      </c>
      <c r="C57" s="4">
        <v>0</v>
      </c>
      <c r="D57" s="4">
        <v>0</v>
      </c>
      <c r="E57" s="4">
        <v>0</v>
      </c>
      <c r="F57" s="4">
        <v>0</v>
      </c>
      <c r="G57" s="4">
        <v>0</v>
      </c>
      <c r="H57" s="4">
        <v>0</v>
      </c>
      <c r="I57" s="4">
        <v>0</v>
      </c>
      <c r="J57" s="4">
        <v>0</v>
      </c>
      <c r="K57" s="4">
        <v>0</v>
      </c>
      <c r="L57" s="4">
        <v>0</v>
      </c>
      <c r="M57" s="4">
        <v>0</v>
      </c>
      <c r="N57" s="4">
        <v>0</v>
      </c>
      <c r="O57" s="4">
        <v>0</v>
      </c>
      <c r="P57" s="4">
        <v>0</v>
      </c>
      <c r="Q57" s="4">
        <v>0</v>
      </c>
      <c r="R57" s="4">
        <v>0</v>
      </c>
      <c r="S57" s="4">
        <v>-1602.93</v>
      </c>
      <c r="T57" s="4">
        <v>0</v>
      </c>
      <c r="U57" s="4">
        <v>0</v>
      </c>
      <c r="V57" s="4">
        <v>0</v>
      </c>
      <c r="W57" s="4">
        <v>0</v>
      </c>
      <c r="X57" s="4">
        <v>0</v>
      </c>
      <c r="Y57" s="4">
        <v>0</v>
      </c>
      <c r="Z57" s="4">
        <v>0</v>
      </c>
      <c r="AA57" s="4">
        <v>0</v>
      </c>
      <c r="AB57" s="4">
        <v>-1602.93</v>
      </c>
    </row>
    <row r="58" spans="1:28" x14ac:dyDescent="0.25">
      <c r="A58" t="s">
        <v>83</v>
      </c>
      <c r="B58" s="4">
        <v>145147.62</v>
      </c>
      <c r="C58" s="4">
        <v>0</v>
      </c>
      <c r="D58" s="4">
        <v>0</v>
      </c>
      <c r="E58" s="4">
        <v>0</v>
      </c>
      <c r="F58" s="4">
        <v>0</v>
      </c>
      <c r="G58" s="4">
        <v>0</v>
      </c>
      <c r="H58" s="4">
        <v>0</v>
      </c>
      <c r="I58" s="4">
        <v>0</v>
      </c>
      <c r="J58" s="4">
        <v>0</v>
      </c>
      <c r="K58" s="4">
        <v>0</v>
      </c>
      <c r="L58" s="4">
        <v>0</v>
      </c>
      <c r="M58" s="4">
        <v>0</v>
      </c>
      <c r="N58" s="4">
        <v>0</v>
      </c>
      <c r="O58" s="4">
        <v>0</v>
      </c>
      <c r="P58" s="4">
        <v>0</v>
      </c>
      <c r="Q58" s="4">
        <v>0</v>
      </c>
      <c r="R58" s="4">
        <v>0</v>
      </c>
      <c r="S58" s="4">
        <v>0</v>
      </c>
      <c r="T58" s="4">
        <v>0</v>
      </c>
      <c r="U58" s="4">
        <v>0</v>
      </c>
      <c r="V58" s="4">
        <v>0</v>
      </c>
      <c r="W58" s="4">
        <v>0</v>
      </c>
      <c r="X58" s="4">
        <v>0</v>
      </c>
      <c r="Y58" s="4">
        <v>0</v>
      </c>
      <c r="Z58" s="4">
        <v>0</v>
      </c>
      <c r="AA58" s="4">
        <v>0</v>
      </c>
      <c r="AB58" s="4">
        <v>145147.62</v>
      </c>
    </row>
    <row r="59" spans="1:28" x14ac:dyDescent="0.25">
      <c r="A59" t="s">
        <v>84</v>
      </c>
      <c r="B59" s="4">
        <v>-348244.2</v>
      </c>
      <c r="C59" s="4">
        <v>0</v>
      </c>
      <c r="D59" s="4">
        <v>0</v>
      </c>
      <c r="E59" s="4">
        <v>0</v>
      </c>
      <c r="F59" s="4">
        <v>0</v>
      </c>
      <c r="G59" s="4">
        <v>0</v>
      </c>
      <c r="H59" s="4">
        <v>0</v>
      </c>
      <c r="I59" s="4">
        <v>0</v>
      </c>
      <c r="J59" s="4">
        <v>0</v>
      </c>
      <c r="K59" s="4">
        <v>0</v>
      </c>
      <c r="L59" s="4">
        <v>0</v>
      </c>
      <c r="M59" s="4">
        <v>0</v>
      </c>
      <c r="N59" s="4">
        <v>0</v>
      </c>
      <c r="O59" s="4">
        <v>0</v>
      </c>
      <c r="P59" s="4">
        <v>0</v>
      </c>
      <c r="Q59" s="4">
        <v>0</v>
      </c>
      <c r="R59" s="4">
        <v>0</v>
      </c>
      <c r="S59" s="4">
        <v>0</v>
      </c>
      <c r="T59" s="4">
        <v>0</v>
      </c>
      <c r="U59" s="4">
        <v>0</v>
      </c>
      <c r="V59" s="4">
        <v>0</v>
      </c>
      <c r="W59" s="4">
        <v>0</v>
      </c>
      <c r="X59" s="4">
        <v>0</v>
      </c>
      <c r="Y59" s="4">
        <v>0</v>
      </c>
      <c r="Z59" s="4">
        <v>0</v>
      </c>
      <c r="AA59" s="4">
        <v>0</v>
      </c>
      <c r="AB59" s="4">
        <v>-348244.2</v>
      </c>
    </row>
    <row r="60" spans="1:28" x14ac:dyDescent="0.25">
      <c r="A60" t="s">
        <v>85</v>
      </c>
      <c r="B60" s="4">
        <v>-0.02</v>
      </c>
      <c r="C60" s="4">
        <v>0</v>
      </c>
      <c r="D60" s="4">
        <v>0</v>
      </c>
      <c r="E60" s="4">
        <v>0</v>
      </c>
      <c r="F60" s="4">
        <v>0</v>
      </c>
      <c r="G60" s="4">
        <v>0</v>
      </c>
      <c r="H60" s="4">
        <v>0</v>
      </c>
      <c r="I60" s="4">
        <v>0</v>
      </c>
      <c r="J60" s="4">
        <v>0</v>
      </c>
      <c r="K60" s="4">
        <v>0</v>
      </c>
      <c r="L60" s="4">
        <v>0</v>
      </c>
      <c r="M60" s="4">
        <v>0</v>
      </c>
      <c r="N60" s="4">
        <v>0</v>
      </c>
      <c r="O60" s="4">
        <v>0</v>
      </c>
      <c r="P60" s="4">
        <v>0</v>
      </c>
      <c r="Q60" s="4">
        <v>0</v>
      </c>
      <c r="R60" s="4">
        <v>0</v>
      </c>
      <c r="S60" s="4">
        <v>0</v>
      </c>
      <c r="T60" s="4">
        <v>0</v>
      </c>
      <c r="U60" s="4">
        <v>0</v>
      </c>
      <c r="V60" s="4">
        <v>0</v>
      </c>
      <c r="W60" s="4">
        <v>0</v>
      </c>
      <c r="X60" s="4">
        <v>0</v>
      </c>
      <c r="Y60" s="4">
        <v>0</v>
      </c>
      <c r="Z60" s="4">
        <v>0</v>
      </c>
      <c r="AA60" s="4">
        <v>0</v>
      </c>
      <c r="AB60" s="4">
        <v>-0.02</v>
      </c>
    </row>
    <row r="61" spans="1:28" x14ac:dyDescent="0.25">
      <c r="A61" t="s">
        <v>86</v>
      </c>
      <c r="B61" s="4">
        <v>16622.509999999998</v>
      </c>
      <c r="C61" s="4">
        <v>976.75</v>
      </c>
      <c r="D61" s="4">
        <v>-8913.16</v>
      </c>
      <c r="E61" s="4">
        <v>2944.92</v>
      </c>
      <c r="F61" s="4">
        <v>0</v>
      </c>
      <c r="G61" s="4">
        <v>1625.45</v>
      </c>
      <c r="H61" s="4">
        <v>-1658.29</v>
      </c>
      <c r="I61" s="4">
        <v>0</v>
      </c>
      <c r="J61" s="4">
        <v>1385.44</v>
      </c>
      <c r="K61" s="4">
        <v>-959.63</v>
      </c>
      <c r="L61" s="4">
        <v>1175.79</v>
      </c>
      <c r="M61" s="4">
        <v>0</v>
      </c>
      <c r="N61" s="4">
        <v>0</v>
      </c>
      <c r="O61" s="4">
        <v>1175.79</v>
      </c>
      <c r="P61" s="4">
        <v>-583.63</v>
      </c>
      <c r="Q61" s="4">
        <v>0</v>
      </c>
      <c r="R61" s="4">
        <v>0</v>
      </c>
      <c r="S61" s="4">
        <v>-6239.31</v>
      </c>
      <c r="T61" s="4">
        <v>1165.54</v>
      </c>
      <c r="U61" s="4">
        <v>0</v>
      </c>
      <c r="V61" s="4">
        <v>0</v>
      </c>
      <c r="W61" s="4">
        <v>0</v>
      </c>
      <c r="X61" s="4">
        <v>1186.1199999999999</v>
      </c>
      <c r="Y61" s="4">
        <v>0</v>
      </c>
      <c r="Z61" s="4">
        <v>0</v>
      </c>
      <c r="AA61" s="4">
        <v>0</v>
      </c>
      <c r="AB61" s="4">
        <v>9904.2900000000009</v>
      </c>
    </row>
    <row r="62" spans="1:28" x14ac:dyDescent="0.25">
      <c r="A62" s="5" t="s">
        <v>87</v>
      </c>
      <c r="B62" s="6">
        <v>-1765285.77</v>
      </c>
      <c r="C62" s="6">
        <v>233435.24</v>
      </c>
      <c r="D62" s="6">
        <v>344394.74</v>
      </c>
      <c r="E62" s="6">
        <v>-352851.59</v>
      </c>
      <c r="F62" s="6">
        <v>0</v>
      </c>
      <c r="G62" s="6">
        <v>236805.98</v>
      </c>
      <c r="H62" s="6">
        <v>-55466.03</v>
      </c>
      <c r="I62" s="6">
        <v>162661.6</v>
      </c>
      <c r="J62" s="6">
        <v>15479552.75</v>
      </c>
      <c r="K62" s="6">
        <v>-1613167.02</v>
      </c>
      <c r="L62" s="6">
        <v>-175073.04</v>
      </c>
      <c r="M62" s="6">
        <v>-118806.58</v>
      </c>
      <c r="N62" s="6">
        <v>0</v>
      </c>
      <c r="O62" s="6">
        <v>3946533.6</v>
      </c>
      <c r="P62" s="6">
        <v>453847.4</v>
      </c>
      <c r="Q62" s="6">
        <v>0</v>
      </c>
      <c r="R62" s="6">
        <v>79891</v>
      </c>
      <c r="S62" s="6">
        <v>900579.34</v>
      </c>
      <c r="T62" s="6">
        <v>-3195809.13</v>
      </c>
      <c r="U62" s="6">
        <v>0</v>
      </c>
      <c r="V62" s="6">
        <v>0</v>
      </c>
      <c r="W62" s="6">
        <v>0</v>
      </c>
      <c r="X62" s="6">
        <v>-1892511.94</v>
      </c>
      <c r="Y62" s="6">
        <v>43372.14</v>
      </c>
      <c r="Z62" s="6">
        <v>3018756</v>
      </c>
      <c r="AA62" s="6">
        <v>0</v>
      </c>
      <c r="AB62" s="6">
        <v>15730858.689999999</v>
      </c>
    </row>
    <row r="63" spans="1:28" x14ac:dyDescent="0.25">
      <c r="A63" s="7" t="s">
        <v>32</v>
      </c>
    </row>
    <row r="64" spans="1:28" x14ac:dyDescent="0.25">
      <c r="A64" t="s">
        <v>88</v>
      </c>
    </row>
    <row r="65" spans="1:28" x14ac:dyDescent="0.25">
      <c r="A65" t="s">
        <v>89</v>
      </c>
      <c r="B65" s="4">
        <v>-10312.09</v>
      </c>
      <c r="C65" s="4">
        <v>0</v>
      </c>
      <c r="D65" s="4">
        <v>0</v>
      </c>
      <c r="E65" s="4">
        <v>0</v>
      </c>
      <c r="F65" s="4">
        <v>0</v>
      </c>
      <c r="G65" s="4">
        <v>0</v>
      </c>
      <c r="H65" s="4">
        <v>0</v>
      </c>
      <c r="I65" s="4">
        <v>0</v>
      </c>
      <c r="J65" s="4">
        <v>0</v>
      </c>
      <c r="K65" s="4">
        <v>0</v>
      </c>
      <c r="L65" s="4">
        <v>0</v>
      </c>
      <c r="M65" s="4">
        <v>0</v>
      </c>
      <c r="N65" s="4">
        <v>0</v>
      </c>
      <c r="O65" s="4">
        <v>0</v>
      </c>
      <c r="P65" s="4">
        <v>0</v>
      </c>
      <c r="Q65" s="4">
        <v>10312.09</v>
      </c>
      <c r="R65" s="4">
        <v>0</v>
      </c>
      <c r="S65" s="4">
        <v>0</v>
      </c>
      <c r="T65" s="4">
        <v>0</v>
      </c>
      <c r="U65" s="4">
        <v>0</v>
      </c>
      <c r="V65" s="4">
        <v>-7010.64</v>
      </c>
      <c r="W65" s="4">
        <v>0</v>
      </c>
      <c r="X65" s="4">
        <v>7010.64</v>
      </c>
      <c r="Y65" s="4">
        <v>0</v>
      </c>
      <c r="Z65" s="4">
        <v>0</v>
      </c>
      <c r="AA65" s="4">
        <v>0</v>
      </c>
      <c r="AB65" s="4">
        <v>0</v>
      </c>
    </row>
    <row r="66" spans="1:28" x14ac:dyDescent="0.25">
      <c r="A66" t="s">
        <v>90</v>
      </c>
      <c r="B66" s="4">
        <v>15708566.43</v>
      </c>
      <c r="C66" s="4">
        <v>0</v>
      </c>
      <c r="D66" s="4">
        <v>0</v>
      </c>
      <c r="E66" s="4">
        <v>0</v>
      </c>
      <c r="F66" s="4">
        <v>0</v>
      </c>
      <c r="G66" s="4">
        <v>0</v>
      </c>
      <c r="H66" s="4">
        <v>0</v>
      </c>
      <c r="I66" s="4">
        <v>0</v>
      </c>
      <c r="J66" s="4">
        <v>0</v>
      </c>
      <c r="K66" s="4">
        <v>0</v>
      </c>
      <c r="L66" s="4">
        <v>0</v>
      </c>
      <c r="M66" s="4">
        <v>0</v>
      </c>
      <c r="N66" s="4">
        <v>0</v>
      </c>
      <c r="O66" s="4">
        <v>0</v>
      </c>
      <c r="P66" s="4">
        <v>532013.47</v>
      </c>
      <c r="Q66" s="4">
        <v>1164154.1499999999</v>
      </c>
      <c r="R66" s="4">
        <v>0</v>
      </c>
      <c r="S66" s="4">
        <v>0</v>
      </c>
      <c r="T66" s="4">
        <v>19448.52</v>
      </c>
      <c r="U66" s="4">
        <v>0</v>
      </c>
      <c r="V66" s="4">
        <v>-388550.9</v>
      </c>
      <c r="W66" s="4">
        <v>0</v>
      </c>
      <c r="X66" s="4">
        <v>-560749.76</v>
      </c>
      <c r="Y66" s="4">
        <v>0</v>
      </c>
      <c r="Z66" s="4">
        <v>0</v>
      </c>
      <c r="AA66" s="4">
        <v>0</v>
      </c>
      <c r="AB66" s="4">
        <v>16474881.91</v>
      </c>
    </row>
    <row r="67" spans="1:28" x14ac:dyDescent="0.25">
      <c r="A67" t="s">
        <v>91</v>
      </c>
      <c r="B67" s="4">
        <v>1346</v>
      </c>
      <c r="C67" s="4">
        <v>0</v>
      </c>
      <c r="D67" s="4">
        <v>0</v>
      </c>
      <c r="E67" s="4">
        <v>0</v>
      </c>
      <c r="F67" s="4">
        <v>0</v>
      </c>
      <c r="G67" s="4">
        <v>0</v>
      </c>
      <c r="H67" s="4">
        <v>0</v>
      </c>
      <c r="I67" s="4">
        <v>0</v>
      </c>
      <c r="J67" s="4">
        <v>0</v>
      </c>
      <c r="K67" s="4">
        <v>0</v>
      </c>
      <c r="L67" s="4">
        <v>0</v>
      </c>
      <c r="M67" s="4">
        <v>0</v>
      </c>
      <c r="N67" s="4">
        <v>0</v>
      </c>
      <c r="O67" s="4">
        <v>0</v>
      </c>
      <c r="P67" s="4">
        <v>0</v>
      </c>
      <c r="Q67" s="4">
        <v>0</v>
      </c>
      <c r="R67" s="4">
        <v>0</v>
      </c>
      <c r="S67" s="4">
        <v>0</v>
      </c>
      <c r="T67" s="4">
        <v>0</v>
      </c>
      <c r="U67" s="4">
        <v>0</v>
      </c>
      <c r="V67" s="4">
        <v>0</v>
      </c>
      <c r="W67" s="4">
        <v>0</v>
      </c>
      <c r="X67" s="4">
        <v>0</v>
      </c>
      <c r="Y67" s="4">
        <v>0</v>
      </c>
      <c r="Z67" s="4">
        <v>0</v>
      </c>
      <c r="AA67" s="4">
        <v>0</v>
      </c>
      <c r="AB67" s="4">
        <v>1346</v>
      </c>
    </row>
    <row r="68" spans="1:28" x14ac:dyDescent="0.25">
      <c r="A68" t="s">
        <v>92</v>
      </c>
      <c r="B68" s="4">
        <v>-73690</v>
      </c>
      <c r="C68" s="4">
        <v>0</v>
      </c>
      <c r="D68" s="4">
        <v>0</v>
      </c>
      <c r="E68" s="4">
        <v>0</v>
      </c>
      <c r="F68" s="4">
        <v>0</v>
      </c>
      <c r="G68" s="4">
        <v>0</v>
      </c>
      <c r="H68" s="4">
        <v>0</v>
      </c>
      <c r="I68" s="4">
        <v>0</v>
      </c>
      <c r="J68" s="4">
        <v>0</v>
      </c>
      <c r="K68" s="4">
        <v>0</v>
      </c>
      <c r="L68" s="4">
        <v>0</v>
      </c>
      <c r="M68" s="4">
        <v>0</v>
      </c>
      <c r="N68" s="4">
        <v>0</v>
      </c>
      <c r="O68" s="4">
        <v>0</v>
      </c>
      <c r="P68" s="4">
        <v>0</v>
      </c>
      <c r="Q68" s="4">
        <v>73690</v>
      </c>
      <c r="R68" s="4">
        <v>0</v>
      </c>
      <c r="S68" s="4">
        <v>0</v>
      </c>
      <c r="T68" s="4">
        <v>0</v>
      </c>
      <c r="U68" s="4">
        <v>0</v>
      </c>
      <c r="V68" s="4">
        <v>0</v>
      </c>
      <c r="W68" s="4">
        <v>0</v>
      </c>
      <c r="X68" s="4">
        <v>0</v>
      </c>
      <c r="Y68" s="4">
        <v>0</v>
      </c>
      <c r="Z68" s="4">
        <v>0</v>
      </c>
      <c r="AA68" s="4">
        <v>0</v>
      </c>
      <c r="AB68" s="4">
        <v>0</v>
      </c>
    </row>
    <row r="69" spans="1:28" x14ac:dyDescent="0.25">
      <c r="A69" s="5" t="s">
        <v>93</v>
      </c>
      <c r="B69" s="6">
        <v>15625910.34</v>
      </c>
      <c r="C69" s="6">
        <v>0</v>
      </c>
      <c r="D69" s="6">
        <v>0</v>
      </c>
      <c r="E69" s="6">
        <v>0</v>
      </c>
      <c r="F69" s="6">
        <v>0</v>
      </c>
      <c r="G69" s="6">
        <v>0</v>
      </c>
      <c r="H69" s="6">
        <v>0</v>
      </c>
      <c r="I69" s="6">
        <v>0</v>
      </c>
      <c r="J69" s="6">
        <v>0</v>
      </c>
      <c r="K69" s="6">
        <v>0</v>
      </c>
      <c r="L69" s="6">
        <v>0</v>
      </c>
      <c r="M69" s="6">
        <v>0</v>
      </c>
      <c r="N69" s="6">
        <v>0</v>
      </c>
      <c r="O69" s="6">
        <v>0</v>
      </c>
      <c r="P69" s="6">
        <v>532013.47</v>
      </c>
      <c r="Q69" s="6">
        <v>1248156.24</v>
      </c>
      <c r="R69" s="6">
        <v>0</v>
      </c>
      <c r="S69" s="6">
        <v>0</v>
      </c>
      <c r="T69" s="6">
        <v>19448.52</v>
      </c>
      <c r="U69" s="6">
        <v>0</v>
      </c>
      <c r="V69" s="6">
        <v>-395561.54</v>
      </c>
      <c r="W69" s="6">
        <v>0</v>
      </c>
      <c r="X69" s="6">
        <v>-553739.12</v>
      </c>
      <c r="Y69" s="6">
        <v>0</v>
      </c>
      <c r="Z69" s="6">
        <v>0</v>
      </c>
      <c r="AA69" s="6">
        <v>0</v>
      </c>
      <c r="AB69" s="6">
        <v>16476227.91</v>
      </c>
    </row>
    <row r="70" spans="1:28" x14ac:dyDescent="0.25">
      <c r="A70" s="7" t="s">
        <v>32</v>
      </c>
    </row>
    <row r="71" spans="1:28" x14ac:dyDescent="0.25">
      <c r="A71" t="s">
        <v>94</v>
      </c>
    </row>
    <row r="72" spans="1:28" x14ac:dyDescent="0.25">
      <c r="A72" t="s">
        <v>95</v>
      </c>
      <c r="B72" s="4">
        <v>406198.33</v>
      </c>
      <c r="C72" s="4">
        <v>2255.4499999999998</v>
      </c>
      <c r="D72" s="4">
        <v>3409.28</v>
      </c>
      <c r="E72" s="4">
        <v>3067.43</v>
      </c>
      <c r="F72" s="4">
        <v>0</v>
      </c>
      <c r="G72" s="4">
        <v>3340.49</v>
      </c>
      <c r="H72" s="4">
        <v>3424.27</v>
      </c>
      <c r="I72" s="4">
        <v>0</v>
      </c>
      <c r="J72" s="4">
        <v>3604.61</v>
      </c>
      <c r="K72" s="4">
        <v>3828.09</v>
      </c>
      <c r="L72" s="4">
        <v>4047.62</v>
      </c>
      <c r="M72" s="4">
        <v>0</v>
      </c>
      <c r="N72" s="4">
        <v>0</v>
      </c>
      <c r="O72" s="4">
        <v>0</v>
      </c>
      <c r="P72" s="4">
        <v>5779.36</v>
      </c>
      <c r="Q72" s="4">
        <v>0</v>
      </c>
      <c r="R72" s="4">
        <v>0</v>
      </c>
      <c r="S72" s="4">
        <v>0</v>
      </c>
      <c r="T72" s="4">
        <v>6484.44</v>
      </c>
      <c r="U72" s="4">
        <v>0</v>
      </c>
      <c r="V72" s="4">
        <v>273.32</v>
      </c>
      <c r="W72" s="4">
        <v>26.41</v>
      </c>
      <c r="X72" s="4">
        <v>4167.1899999999996</v>
      </c>
      <c r="Y72" s="4">
        <v>0</v>
      </c>
      <c r="Z72" s="4">
        <v>0</v>
      </c>
      <c r="AA72" s="4">
        <v>0</v>
      </c>
      <c r="AB72" s="4">
        <v>449906.29</v>
      </c>
    </row>
    <row r="73" spans="1:28" x14ac:dyDescent="0.25">
      <c r="A73" t="s">
        <v>96</v>
      </c>
      <c r="B73" s="4">
        <v>313846.96000000002</v>
      </c>
      <c r="C73" s="4">
        <v>2243.85</v>
      </c>
      <c r="D73" s="4">
        <v>2491.67</v>
      </c>
      <c r="E73" s="4">
        <v>2862.23</v>
      </c>
      <c r="F73" s="4">
        <v>0</v>
      </c>
      <c r="G73" s="4">
        <v>2991.85</v>
      </c>
      <c r="H73" s="4">
        <v>3117.33</v>
      </c>
      <c r="I73" s="4">
        <v>0</v>
      </c>
      <c r="J73" s="4">
        <v>2852.2</v>
      </c>
      <c r="K73" s="4">
        <v>2587.63</v>
      </c>
      <c r="L73" s="4">
        <v>3074.99</v>
      </c>
      <c r="M73" s="4">
        <v>0</v>
      </c>
      <c r="N73" s="4">
        <v>0</v>
      </c>
      <c r="O73" s="4">
        <v>0</v>
      </c>
      <c r="P73" s="4">
        <v>5130.79</v>
      </c>
      <c r="Q73" s="4">
        <v>0</v>
      </c>
      <c r="R73" s="4">
        <v>0</v>
      </c>
      <c r="S73" s="4">
        <v>0</v>
      </c>
      <c r="T73" s="4">
        <v>399.51</v>
      </c>
      <c r="U73" s="4">
        <v>0</v>
      </c>
      <c r="V73" s="4">
        <v>211.18</v>
      </c>
      <c r="W73" s="4">
        <v>18.690000000000001</v>
      </c>
      <c r="X73" s="4">
        <v>425.31</v>
      </c>
      <c r="Y73" s="4">
        <v>0</v>
      </c>
      <c r="Z73" s="4">
        <v>0</v>
      </c>
      <c r="AA73" s="4">
        <v>0</v>
      </c>
      <c r="AB73" s="4">
        <v>342254.19</v>
      </c>
    </row>
    <row r="74" spans="1:28" x14ac:dyDescent="0.25">
      <c r="A74" t="s">
        <v>97</v>
      </c>
      <c r="B74" s="4">
        <v>73860.61</v>
      </c>
      <c r="C74" s="4">
        <v>0</v>
      </c>
      <c r="D74" s="4">
        <v>0</v>
      </c>
      <c r="E74" s="4">
        <v>-1060.54</v>
      </c>
      <c r="F74" s="4">
        <v>0</v>
      </c>
      <c r="G74" s="4">
        <v>-951.64</v>
      </c>
      <c r="H74" s="4">
        <v>-503.03</v>
      </c>
      <c r="I74" s="4">
        <v>0</v>
      </c>
      <c r="J74" s="4">
        <v>9335.58</v>
      </c>
      <c r="K74" s="4">
        <v>239950.61</v>
      </c>
      <c r="L74" s="4">
        <v>-1761.99</v>
      </c>
      <c r="M74" s="4">
        <v>0</v>
      </c>
      <c r="N74" s="4">
        <v>0</v>
      </c>
      <c r="O74" s="4">
        <v>-1762</v>
      </c>
      <c r="P74" s="4">
        <v>-1761.99</v>
      </c>
      <c r="Q74" s="4">
        <v>0</v>
      </c>
      <c r="R74" s="4">
        <v>0</v>
      </c>
      <c r="S74" s="4">
        <v>-146.55000000000001</v>
      </c>
      <c r="T74" s="4">
        <v>-1761.99</v>
      </c>
      <c r="U74" s="4">
        <v>0</v>
      </c>
      <c r="V74" s="4">
        <v>49.61</v>
      </c>
      <c r="W74" s="4">
        <v>161.30000000000001</v>
      </c>
      <c r="X74" s="4">
        <v>-1763.18</v>
      </c>
      <c r="Y74" s="4">
        <v>0</v>
      </c>
      <c r="Z74" s="4">
        <v>0</v>
      </c>
      <c r="AA74" s="4">
        <v>0</v>
      </c>
      <c r="AB74" s="4">
        <v>311884.79999999999</v>
      </c>
    </row>
    <row r="75" spans="1:28" x14ac:dyDescent="0.25">
      <c r="A75" t="s">
        <v>98</v>
      </c>
      <c r="B75" s="4">
        <v>9675.3799999999992</v>
      </c>
      <c r="C75" s="4">
        <v>0</v>
      </c>
      <c r="D75" s="4">
        <v>0</v>
      </c>
      <c r="E75" s="4">
        <v>0</v>
      </c>
      <c r="F75" s="4">
        <v>0</v>
      </c>
      <c r="G75" s="4">
        <v>0</v>
      </c>
      <c r="H75" s="4">
        <v>0</v>
      </c>
      <c r="I75" s="4">
        <v>0</v>
      </c>
      <c r="J75" s="4">
        <v>0</v>
      </c>
      <c r="K75" s="4">
        <v>0</v>
      </c>
      <c r="L75" s="4">
        <v>0</v>
      </c>
      <c r="M75" s="4">
        <v>0</v>
      </c>
      <c r="N75" s="4">
        <v>0</v>
      </c>
      <c r="O75" s="4">
        <v>0</v>
      </c>
      <c r="P75" s="4">
        <v>0</v>
      </c>
      <c r="Q75" s="4">
        <v>0</v>
      </c>
      <c r="R75" s="4">
        <v>0</v>
      </c>
      <c r="S75" s="4">
        <v>0</v>
      </c>
      <c r="T75" s="4">
        <v>0</v>
      </c>
      <c r="U75" s="4">
        <v>0</v>
      </c>
      <c r="V75" s="4">
        <v>6.51</v>
      </c>
      <c r="W75" s="4">
        <v>0</v>
      </c>
      <c r="X75" s="4">
        <v>0</v>
      </c>
      <c r="Y75" s="4">
        <v>0</v>
      </c>
      <c r="Z75" s="4">
        <v>0</v>
      </c>
      <c r="AA75" s="4">
        <v>0</v>
      </c>
      <c r="AB75" s="4">
        <v>9681.89</v>
      </c>
    </row>
    <row r="76" spans="1:28" x14ac:dyDescent="0.25">
      <c r="A76" t="s">
        <v>99</v>
      </c>
      <c r="B76" s="4">
        <v>436509.79</v>
      </c>
      <c r="C76" s="4">
        <v>0</v>
      </c>
      <c r="D76" s="4">
        <v>0</v>
      </c>
      <c r="E76" s="4">
        <v>0</v>
      </c>
      <c r="F76" s="4">
        <v>0</v>
      </c>
      <c r="G76" s="4">
        <v>0</v>
      </c>
      <c r="H76" s="4">
        <v>0</v>
      </c>
      <c r="I76" s="4">
        <v>0</v>
      </c>
      <c r="J76" s="4">
        <v>0</v>
      </c>
      <c r="K76" s="4">
        <v>0</v>
      </c>
      <c r="L76" s="4">
        <v>0</v>
      </c>
      <c r="M76" s="4">
        <v>0</v>
      </c>
      <c r="N76" s="4">
        <v>0</v>
      </c>
      <c r="O76" s="4">
        <v>0</v>
      </c>
      <c r="P76" s="4">
        <v>0</v>
      </c>
      <c r="Q76" s="4">
        <v>0</v>
      </c>
      <c r="R76" s="4">
        <v>0</v>
      </c>
      <c r="S76" s="4">
        <v>0</v>
      </c>
      <c r="T76" s="4">
        <v>0</v>
      </c>
      <c r="U76" s="4">
        <v>0</v>
      </c>
      <c r="V76" s="4">
        <v>293.72000000000003</v>
      </c>
      <c r="W76" s="4">
        <v>0</v>
      </c>
      <c r="X76" s="4">
        <v>0</v>
      </c>
      <c r="Y76" s="4">
        <v>0</v>
      </c>
      <c r="Z76" s="4">
        <v>0</v>
      </c>
      <c r="AA76" s="4">
        <v>0</v>
      </c>
      <c r="AB76" s="4">
        <v>436803.51</v>
      </c>
    </row>
    <row r="77" spans="1:28" x14ac:dyDescent="0.25">
      <c r="A77" t="s">
        <v>100</v>
      </c>
      <c r="B77" s="4">
        <v>-100451.14</v>
      </c>
      <c r="C77" s="4">
        <v>-2356.27</v>
      </c>
      <c r="D77" s="4">
        <v>-1294.03</v>
      </c>
      <c r="E77" s="4">
        <v>-249.84</v>
      </c>
      <c r="F77" s="4">
        <v>0</v>
      </c>
      <c r="G77" s="4">
        <v>-361.84</v>
      </c>
      <c r="H77" s="4">
        <v>-336.47</v>
      </c>
      <c r="I77" s="4">
        <v>0</v>
      </c>
      <c r="J77" s="4">
        <v>1705.12</v>
      </c>
      <c r="K77" s="4">
        <v>-2639.36</v>
      </c>
      <c r="L77" s="4">
        <v>-315.01</v>
      </c>
      <c r="M77" s="4">
        <v>0</v>
      </c>
      <c r="N77" s="4">
        <v>0</v>
      </c>
      <c r="O77" s="4">
        <v>-462.25</v>
      </c>
      <c r="P77" s="4">
        <v>-3937.51</v>
      </c>
      <c r="Q77" s="4">
        <v>0</v>
      </c>
      <c r="R77" s="4">
        <v>0</v>
      </c>
      <c r="S77" s="4">
        <v>0</v>
      </c>
      <c r="T77" s="4">
        <v>-430.01</v>
      </c>
      <c r="U77" s="4">
        <v>0</v>
      </c>
      <c r="V77" s="4">
        <v>-67.58</v>
      </c>
      <c r="W77" s="4">
        <v>-7.19</v>
      </c>
      <c r="X77" s="4">
        <v>-201.42</v>
      </c>
      <c r="Y77" s="4">
        <v>0</v>
      </c>
      <c r="Z77" s="4">
        <v>0</v>
      </c>
      <c r="AA77" s="4">
        <v>0</v>
      </c>
      <c r="AB77" s="4">
        <v>-111404.8</v>
      </c>
    </row>
    <row r="78" spans="1:28" x14ac:dyDescent="0.25">
      <c r="A78" t="s">
        <v>101</v>
      </c>
      <c r="B78" s="4">
        <v>1857189.51</v>
      </c>
      <c r="C78" s="4">
        <v>-9272.31</v>
      </c>
      <c r="D78" s="4">
        <v>0</v>
      </c>
      <c r="E78" s="4">
        <v>0</v>
      </c>
      <c r="F78" s="4">
        <v>0</v>
      </c>
      <c r="G78" s="4">
        <v>-27816.94</v>
      </c>
      <c r="H78" s="4">
        <v>-9272.2999999999993</v>
      </c>
      <c r="I78" s="4">
        <v>0</v>
      </c>
      <c r="J78" s="4">
        <v>-9272.31</v>
      </c>
      <c r="K78" s="4">
        <v>-9272.2900000000009</v>
      </c>
      <c r="L78" s="4">
        <v>99051.63</v>
      </c>
      <c r="M78" s="4">
        <v>0</v>
      </c>
      <c r="N78" s="4">
        <v>0</v>
      </c>
      <c r="O78" s="4">
        <v>1781.44</v>
      </c>
      <c r="P78" s="4">
        <v>17710.61</v>
      </c>
      <c r="Q78" s="4">
        <v>0</v>
      </c>
      <c r="R78" s="4">
        <v>0</v>
      </c>
      <c r="S78" s="4">
        <v>-4462.1499999999996</v>
      </c>
      <c r="T78" s="4">
        <v>16449.740000000002</v>
      </c>
      <c r="U78" s="4">
        <v>-172082.62</v>
      </c>
      <c r="V78" s="4">
        <v>1246.67</v>
      </c>
      <c r="W78" s="4">
        <v>4396.5</v>
      </c>
      <c r="X78" s="4">
        <v>-9278.52</v>
      </c>
      <c r="Y78" s="4">
        <v>0</v>
      </c>
      <c r="Z78" s="4">
        <v>0</v>
      </c>
      <c r="AA78" s="4">
        <v>0</v>
      </c>
      <c r="AB78" s="4">
        <v>1747096.66</v>
      </c>
    </row>
    <row r="79" spans="1:28" x14ac:dyDescent="0.25">
      <c r="A79" t="s">
        <v>102</v>
      </c>
      <c r="B79" s="4">
        <v>120211.6</v>
      </c>
      <c r="C79" s="4">
        <v>30689.16</v>
      </c>
      <c r="D79" s="4">
        <v>332.03</v>
      </c>
      <c r="E79" s="4">
        <v>12296.29</v>
      </c>
      <c r="F79" s="4">
        <v>0</v>
      </c>
      <c r="G79" s="4">
        <v>33131.68</v>
      </c>
      <c r="H79" s="4">
        <v>21536.11</v>
      </c>
      <c r="I79" s="4">
        <v>0</v>
      </c>
      <c r="J79" s="4">
        <v>13091.42</v>
      </c>
      <c r="K79" s="4">
        <v>15791.96</v>
      </c>
      <c r="L79" s="4">
        <v>-68267.67</v>
      </c>
      <c r="M79" s="4">
        <v>0</v>
      </c>
      <c r="N79" s="4">
        <v>0</v>
      </c>
      <c r="O79" s="4">
        <v>7325.11</v>
      </c>
      <c r="P79" s="4">
        <v>7325.14</v>
      </c>
      <c r="Q79" s="4">
        <v>0</v>
      </c>
      <c r="R79" s="4">
        <v>0</v>
      </c>
      <c r="S79" s="4">
        <v>0</v>
      </c>
      <c r="T79" s="4">
        <v>7325.1</v>
      </c>
      <c r="U79" s="4">
        <v>135945.26999999999</v>
      </c>
      <c r="V79" s="4">
        <v>80.89</v>
      </c>
      <c r="W79" s="4">
        <v>-3381.78</v>
      </c>
      <c r="X79" s="4">
        <v>6510.48</v>
      </c>
      <c r="Y79" s="4">
        <v>0</v>
      </c>
      <c r="Z79" s="4">
        <v>0</v>
      </c>
      <c r="AA79" s="4">
        <v>0</v>
      </c>
      <c r="AB79" s="4">
        <v>339942.79</v>
      </c>
    </row>
    <row r="80" spans="1:28" x14ac:dyDescent="0.25">
      <c r="A80" t="s">
        <v>103</v>
      </c>
      <c r="B80" s="4">
        <v>-612240.41</v>
      </c>
      <c r="C80" s="4">
        <v>-2517.8000000000002</v>
      </c>
      <c r="D80" s="4">
        <v>-4856.26</v>
      </c>
      <c r="E80" s="4">
        <v>-4375.8500000000004</v>
      </c>
      <c r="F80" s="4">
        <v>0</v>
      </c>
      <c r="G80" s="4">
        <v>-4725.6400000000003</v>
      </c>
      <c r="H80" s="4">
        <v>-4927.5200000000004</v>
      </c>
      <c r="I80" s="4">
        <v>0</v>
      </c>
      <c r="J80" s="4">
        <v>-4899.17</v>
      </c>
      <c r="K80" s="4">
        <v>-5047.25</v>
      </c>
      <c r="L80" s="4">
        <v>-5460.91</v>
      </c>
      <c r="M80" s="4">
        <v>0</v>
      </c>
      <c r="N80" s="4">
        <v>0</v>
      </c>
      <c r="O80" s="4">
        <v>-4871.37</v>
      </c>
      <c r="P80" s="4">
        <v>-3103.19</v>
      </c>
      <c r="Q80" s="4">
        <v>0</v>
      </c>
      <c r="R80" s="4">
        <v>0</v>
      </c>
      <c r="S80" s="4">
        <v>0</v>
      </c>
      <c r="T80" s="4">
        <v>-7141.59</v>
      </c>
      <c r="U80" s="4">
        <v>0</v>
      </c>
      <c r="V80" s="4">
        <v>-411.97</v>
      </c>
      <c r="W80" s="4">
        <v>-34.94</v>
      </c>
      <c r="X80" s="4">
        <v>-4773.05</v>
      </c>
      <c r="Y80" s="4">
        <v>0</v>
      </c>
      <c r="Z80" s="4">
        <v>0</v>
      </c>
      <c r="AA80" s="4">
        <v>0</v>
      </c>
      <c r="AB80" s="4">
        <v>-669386.92000000004</v>
      </c>
    </row>
    <row r="81" spans="1:28" x14ac:dyDescent="0.25">
      <c r="A81" t="s">
        <v>104</v>
      </c>
      <c r="B81" s="4">
        <v>-1689234.31</v>
      </c>
      <c r="C81" s="4">
        <v>-5406.17</v>
      </c>
      <c r="D81" s="4">
        <v>-5406.18</v>
      </c>
      <c r="E81" s="4">
        <v>-5406.18</v>
      </c>
      <c r="F81" s="4">
        <v>0</v>
      </c>
      <c r="G81" s="4">
        <v>-5406.18</v>
      </c>
      <c r="H81" s="4">
        <v>-5406.17</v>
      </c>
      <c r="I81" s="4">
        <v>0</v>
      </c>
      <c r="J81" s="4">
        <v>-5406.2</v>
      </c>
      <c r="K81" s="4">
        <v>-5406.17</v>
      </c>
      <c r="L81" s="4">
        <v>-5406.19</v>
      </c>
      <c r="M81" s="4">
        <v>0</v>
      </c>
      <c r="N81" s="4">
        <v>0</v>
      </c>
      <c r="O81" s="4">
        <v>-5406.16</v>
      </c>
      <c r="P81" s="4">
        <v>-5387.97</v>
      </c>
      <c r="Q81" s="4">
        <v>0</v>
      </c>
      <c r="R81" s="4">
        <v>0</v>
      </c>
      <c r="S81" s="4">
        <v>112.85</v>
      </c>
      <c r="T81" s="4">
        <v>-5300.93</v>
      </c>
      <c r="U81" s="4">
        <v>0</v>
      </c>
      <c r="V81" s="4">
        <v>-1136.56</v>
      </c>
      <c r="W81" s="4">
        <v>-39.950000000000003</v>
      </c>
      <c r="X81" s="4">
        <v>3182.06</v>
      </c>
      <c r="Y81" s="4">
        <v>0</v>
      </c>
      <c r="Z81" s="4">
        <v>0</v>
      </c>
      <c r="AA81" s="4">
        <v>0</v>
      </c>
      <c r="AB81" s="4">
        <v>-1746460.41</v>
      </c>
    </row>
    <row r="82" spans="1:28" x14ac:dyDescent="0.25">
      <c r="A82" t="s">
        <v>105</v>
      </c>
      <c r="B82" s="4">
        <v>7864063.1399999997</v>
      </c>
      <c r="C82" s="4">
        <v>-2528.87</v>
      </c>
      <c r="D82" s="4">
        <v>-2528.91</v>
      </c>
      <c r="E82" s="4">
        <v>-2528.87</v>
      </c>
      <c r="F82" s="4">
        <v>0</v>
      </c>
      <c r="G82" s="4">
        <v>-2528.88</v>
      </c>
      <c r="H82" s="4">
        <v>-2528.88</v>
      </c>
      <c r="I82" s="4">
        <v>337.74</v>
      </c>
      <c r="J82" s="4">
        <v>-2528.9</v>
      </c>
      <c r="K82" s="4">
        <v>-2528.89</v>
      </c>
      <c r="L82" s="4">
        <v>-2528.88</v>
      </c>
      <c r="M82" s="4">
        <v>2677.76</v>
      </c>
      <c r="N82" s="4">
        <v>0</v>
      </c>
      <c r="O82" s="4">
        <v>-5206.6499999999996</v>
      </c>
      <c r="P82" s="4">
        <v>-2528.89</v>
      </c>
      <c r="Q82" s="4">
        <v>0</v>
      </c>
      <c r="R82" s="4">
        <v>0</v>
      </c>
      <c r="S82" s="4">
        <v>21700.63</v>
      </c>
      <c r="T82" s="4">
        <v>-16410.03</v>
      </c>
      <c r="U82" s="4">
        <v>0</v>
      </c>
      <c r="V82" s="4">
        <v>5306.16</v>
      </c>
      <c r="W82" s="4">
        <v>-27.84</v>
      </c>
      <c r="X82" s="4">
        <v>-244.68</v>
      </c>
      <c r="Y82" s="4">
        <v>0</v>
      </c>
      <c r="Z82" s="4">
        <v>0</v>
      </c>
      <c r="AA82" s="4">
        <v>0</v>
      </c>
      <c r="AB82" s="4">
        <v>7849436.2599999998</v>
      </c>
    </row>
    <row r="83" spans="1:28" x14ac:dyDescent="0.25">
      <c r="A83" t="s">
        <v>106</v>
      </c>
      <c r="B83" s="4">
        <v>99764.479999999996</v>
      </c>
      <c r="C83" s="4">
        <v>0</v>
      </c>
      <c r="D83" s="4">
        <v>0</v>
      </c>
      <c r="E83" s="4">
        <v>0</v>
      </c>
      <c r="F83" s="4">
        <v>0</v>
      </c>
      <c r="G83" s="4">
        <v>0</v>
      </c>
      <c r="H83" s="4">
        <v>0</v>
      </c>
      <c r="I83" s="4">
        <v>0</v>
      </c>
      <c r="J83" s="4">
        <v>0</v>
      </c>
      <c r="K83" s="4">
        <v>0</v>
      </c>
      <c r="L83" s="4">
        <v>0</v>
      </c>
      <c r="M83" s="4">
        <v>0</v>
      </c>
      <c r="N83" s="4">
        <v>0</v>
      </c>
      <c r="O83" s="4">
        <v>0</v>
      </c>
      <c r="P83" s="4">
        <v>0</v>
      </c>
      <c r="Q83" s="4">
        <v>0</v>
      </c>
      <c r="R83" s="4">
        <v>0</v>
      </c>
      <c r="S83" s="4">
        <v>-5542.48</v>
      </c>
      <c r="T83" s="4">
        <v>0</v>
      </c>
      <c r="U83" s="4">
        <v>0</v>
      </c>
      <c r="V83" s="4">
        <v>63.41</v>
      </c>
      <c r="W83" s="4">
        <v>0</v>
      </c>
      <c r="X83" s="4">
        <v>0</v>
      </c>
      <c r="Y83" s="4">
        <v>0</v>
      </c>
      <c r="Z83" s="4">
        <v>0</v>
      </c>
      <c r="AA83" s="4">
        <v>0</v>
      </c>
      <c r="AB83" s="4">
        <v>94285.41</v>
      </c>
    </row>
    <row r="84" spans="1:28" x14ac:dyDescent="0.25">
      <c r="A84" t="s">
        <v>107</v>
      </c>
      <c r="B84" s="4">
        <v>1328493.68</v>
      </c>
      <c r="C84" s="4">
        <v>-7139.82</v>
      </c>
      <c r="D84" s="4">
        <v>-7139.8</v>
      </c>
      <c r="E84" s="4">
        <v>-7139.82</v>
      </c>
      <c r="F84" s="4">
        <v>0</v>
      </c>
      <c r="G84" s="4">
        <v>-7139.81</v>
      </c>
      <c r="H84" s="4">
        <v>-7139.81</v>
      </c>
      <c r="I84" s="4">
        <v>0</v>
      </c>
      <c r="J84" s="4">
        <v>-7139.81</v>
      </c>
      <c r="K84" s="4">
        <v>-7139.81</v>
      </c>
      <c r="L84" s="4">
        <v>-7139.81</v>
      </c>
      <c r="M84" s="4">
        <v>0</v>
      </c>
      <c r="N84" s="4">
        <v>0</v>
      </c>
      <c r="O84" s="4">
        <v>-7139.81</v>
      </c>
      <c r="P84" s="4">
        <v>-7128.85</v>
      </c>
      <c r="Q84" s="4">
        <v>0</v>
      </c>
      <c r="R84" s="4">
        <v>0</v>
      </c>
      <c r="S84" s="4">
        <v>2651.48</v>
      </c>
      <c r="T84" s="4">
        <v>-4708.17</v>
      </c>
      <c r="U84" s="4">
        <v>0</v>
      </c>
      <c r="V84" s="4">
        <v>895.7</v>
      </c>
      <c r="W84" s="4">
        <v>-51.2</v>
      </c>
      <c r="X84" s="4">
        <v>-9254.56</v>
      </c>
      <c r="Y84" s="4">
        <v>0</v>
      </c>
      <c r="Z84" s="4">
        <v>0</v>
      </c>
      <c r="AA84" s="4">
        <v>0</v>
      </c>
      <c r="AB84" s="4">
        <v>1246639.78</v>
      </c>
    </row>
    <row r="85" spans="1:28" x14ac:dyDescent="0.25">
      <c r="A85" t="s">
        <v>108</v>
      </c>
      <c r="B85" s="4">
        <v>34756.81</v>
      </c>
      <c r="C85" s="4">
        <v>0</v>
      </c>
      <c r="D85" s="4">
        <v>0</v>
      </c>
      <c r="E85" s="4">
        <v>0</v>
      </c>
      <c r="F85" s="4">
        <v>0</v>
      </c>
      <c r="G85" s="4">
        <v>0</v>
      </c>
      <c r="H85" s="4">
        <v>0</v>
      </c>
      <c r="I85" s="4">
        <v>0</v>
      </c>
      <c r="J85" s="4">
        <v>0</v>
      </c>
      <c r="K85" s="4">
        <v>0</v>
      </c>
      <c r="L85" s="4">
        <v>0</v>
      </c>
      <c r="M85" s="4">
        <v>0</v>
      </c>
      <c r="N85" s="4">
        <v>0</v>
      </c>
      <c r="O85" s="4">
        <v>0</v>
      </c>
      <c r="P85" s="4">
        <v>0</v>
      </c>
      <c r="Q85" s="4">
        <v>0</v>
      </c>
      <c r="R85" s="4">
        <v>0</v>
      </c>
      <c r="S85" s="4">
        <v>0</v>
      </c>
      <c r="T85" s="4">
        <v>0</v>
      </c>
      <c r="U85" s="4">
        <v>0</v>
      </c>
      <c r="V85" s="4">
        <v>23.39</v>
      </c>
      <c r="W85" s="4">
        <v>0</v>
      </c>
      <c r="X85" s="4">
        <v>0</v>
      </c>
      <c r="Y85" s="4">
        <v>0</v>
      </c>
      <c r="Z85" s="4">
        <v>0</v>
      </c>
      <c r="AA85" s="4">
        <v>0</v>
      </c>
      <c r="AB85" s="4">
        <v>34780.199999999997</v>
      </c>
    </row>
    <row r="86" spans="1:28" x14ac:dyDescent="0.25">
      <c r="A86" t="s">
        <v>109</v>
      </c>
      <c r="B86" s="4">
        <v>35855.65</v>
      </c>
      <c r="C86" s="4">
        <v>-415.94</v>
      </c>
      <c r="D86" s="4">
        <v>-415.96</v>
      </c>
      <c r="E86" s="4">
        <v>-415.94</v>
      </c>
      <c r="F86" s="4">
        <v>0</v>
      </c>
      <c r="G86" s="4">
        <v>-415.95</v>
      </c>
      <c r="H86" s="4">
        <v>-415.95</v>
      </c>
      <c r="I86" s="4">
        <v>0</v>
      </c>
      <c r="J86" s="4">
        <v>-415.95</v>
      </c>
      <c r="K86" s="4">
        <v>-415.95</v>
      </c>
      <c r="L86" s="4">
        <v>-415.95</v>
      </c>
      <c r="M86" s="4">
        <v>0</v>
      </c>
      <c r="N86" s="4">
        <v>0</v>
      </c>
      <c r="O86" s="4">
        <v>-415.94</v>
      </c>
      <c r="P86" s="4">
        <v>-415.95</v>
      </c>
      <c r="Q86" s="4">
        <v>0</v>
      </c>
      <c r="R86" s="4">
        <v>0</v>
      </c>
      <c r="S86" s="4">
        <v>7274.17</v>
      </c>
      <c r="T86" s="4">
        <v>6252.05</v>
      </c>
      <c r="U86" s="4">
        <v>0</v>
      </c>
      <c r="V86" s="4">
        <v>29.02</v>
      </c>
      <c r="W86" s="4">
        <v>1.4</v>
      </c>
      <c r="X86" s="4">
        <v>9480.2900000000009</v>
      </c>
      <c r="Y86" s="4">
        <v>0</v>
      </c>
      <c r="Z86" s="4">
        <v>0</v>
      </c>
      <c r="AA86" s="4">
        <v>0</v>
      </c>
      <c r="AB86" s="4">
        <v>54733.1</v>
      </c>
    </row>
    <row r="87" spans="1:28" x14ac:dyDescent="0.25">
      <c r="A87" t="s">
        <v>110</v>
      </c>
      <c r="B87" s="4">
        <v>5854580.1100000003</v>
      </c>
      <c r="C87" s="4">
        <v>42868.51</v>
      </c>
      <c r="D87" s="4">
        <v>42868.52</v>
      </c>
      <c r="E87" s="4">
        <v>42868.51</v>
      </c>
      <c r="F87" s="4">
        <v>0</v>
      </c>
      <c r="G87" s="4">
        <v>42868.5</v>
      </c>
      <c r="H87" s="4">
        <v>42868.53</v>
      </c>
      <c r="I87" s="4">
        <v>0</v>
      </c>
      <c r="J87" s="4">
        <v>42868.51</v>
      </c>
      <c r="K87" s="4">
        <v>42868.51</v>
      </c>
      <c r="L87" s="4">
        <v>42868.51</v>
      </c>
      <c r="M87" s="4">
        <v>-10841.63</v>
      </c>
      <c r="N87" s="4">
        <v>0</v>
      </c>
      <c r="O87" s="4">
        <v>53710.05</v>
      </c>
      <c r="P87" s="4">
        <v>42839.49</v>
      </c>
      <c r="Q87" s="4">
        <v>0</v>
      </c>
      <c r="R87" s="4">
        <v>0</v>
      </c>
      <c r="S87" s="4">
        <v>-29124.13</v>
      </c>
      <c r="T87" s="4">
        <v>64719</v>
      </c>
      <c r="U87" s="4">
        <v>0</v>
      </c>
      <c r="V87" s="4">
        <v>3919.82</v>
      </c>
      <c r="W87" s="4">
        <v>331.98</v>
      </c>
      <c r="X87" s="4">
        <v>-55039.56</v>
      </c>
      <c r="Y87" s="4">
        <v>0</v>
      </c>
      <c r="Z87" s="4">
        <v>0</v>
      </c>
      <c r="AA87" s="4">
        <v>0</v>
      </c>
      <c r="AB87" s="4">
        <v>6268043.2300000004</v>
      </c>
    </row>
    <row r="88" spans="1:28" x14ac:dyDescent="0.25">
      <c r="A88" t="s">
        <v>111</v>
      </c>
      <c r="B88" s="4">
        <v>343.7</v>
      </c>
      <c r="C88" s="4">
        <v>-13.72</v>
      </c>
      <c r="D88" s="4">
        <v>-13.72</v>
      </c>
      <c r="E88" s="4">
        <v>-13.73</v>
      </c>
      <c r="F88" s="4">
        <v>0</v>
      </c>
      <c r="G88" s="4">
        <v>-13.72</v>
      </c>
      <c r="H88" s="4">
        <v>-13.72</v>
      </c>
      <c r="I88" s="4">
        <v>0</v>
      </c>
      <c r="J88" s="4">
        <v>-13.73</v>
      </c>
      <c r="K88" s="4">
        <v>-13.72</v>
      </c>
      <c r="L88" s="4">
        <v>-13.73</v>
      </c>
      <c r="M88" s="4">
        <v>0</v>
      </c>
      <c r="N88" s="4">
        <v>0</v>
      </c>
      <c r="O88" s="4">
        <v>-13.72</v>
      </c>
      <c r="P88" s="4">
        <v>-13.73</v>
      </c>
      <c r="Q88" s="4">
        <v>0</v>
      </c>
      <c r="R88" s="4">
        <v>0</v>
      </c>
      <c r="S88" s="4">
        <v>146.99</v>
      </c>
      <c r="T88" s="4">
        <v>121</v>
      </c>
      <c r="U88" s="4">
        <v>0</v>
      </c>
      <c r="V88" s="4">
        <v>0.31</v>
      </c>
      <c r="W88" s="4">
        <v>0</v>
      </c>
      <c r="X88" s="4">
        <v>-1.47</v>
      </c>
      <c r="Y88" s="4">
        <v>0</v>
      </c>
      <c r="Z88" s="4">
        <v>0</v>
      </c>
      <c r="AA88" s="4">
        <v>0</v>
      </c>
      <c r="AB88" s="4">
        <v>473.29</v>
      </c>
    </row>
    <row r="89" spans="1:28" x14ac:dyDescent="0.25">
      <c r="A89" t="s">
        <v>112</v>
      </c>
      <c r="B89" s="4">
        <v>423013.75</v>
      </c>
      <c r="C89" s="4">
        <v>0</v>
      </c>
      <c r="D89" s="4">
        <v>0</v>
      </c>
      <c r="E89" s="4">
        <v>0</v>
      </c>
      <c r="F89" s="4">
        <v>0</v>
      </c>
      <c r="G89" s="4">
        <v>0</v>
      </c>
      <c r="H89" s="4">
        <v>0</v>
      </c>
      <c r="I89" s="4">
        <v>0</v>
      </c>
      <c r="J89" s="4">
        <v>0</v>
      </c>
      <c r="K89" s="4">
        <v>0</v>
      </c>
      <c r="L89" s="4">
        <v>0</v>
      </c>
      <c r="M89" s="4">
        <v>0</v>
      </c>
      <c r="N89" s="4">
        <v>0</v>
      </c>
      <c r="O89" s="4">
        <v>0</v>
      </c>
      <c r="P89" s="4">
        <v>0</v>
      </c>
      <c r="Q89" s="4">
        <v>0</v>
      </c>
      <c r="R89" s="4">
        <v>0</v>
      </c>
      <c r="S89" s="4">
        <v>0</v>
      </c>
      <c r="T89" s="4">
        <v>0</v>
      </c>
      <c r="U89" s="4">
        <v>0</v>
      </c>
      <c r="V89" s="4">
        <v>284.64999999999998</v>
      </c>
      <c r="W89" s="4">
        <v>0</v>
      </c>
      <c r="X89" s="4">
        <v>0</v>
      </c>
      <c r="Y89" s="4">
        <v>0</v>
      </c>
      <c r="Z89" s="4">
        <v>0</v>
      </c>
      <c r="AA89" s="4">
        <v>0</v>
      </c>
      <c r="AB89" s="4">
        <v>423298.4</v>
      </c>
    </row>
    <row r="90" spans="1:28" x14ac:dyDescent="0.25">
      <c r="A90" t="s">
        <v>113</v>
      </c>
      <c r="B90" s="4">
        <v>180868.39</v>
      </c>
      <c r="C90" s="4">
        <v>-14995.36</v>
      </c>
      <c r="D90" s="4">
        <v>-15079.81</v>
      </c>
      <c r="E90" s="4">
        <v>-15079.82</v>
      </c>
      <c r="F90" s="4">
        <v>0</v>
      </c>
      <c r="G90" s="4">
        <v>-15079.82</v>
      </c>
      <c r="H90" s="4">
        <v>-15079.83</v>
      </c>
      <c r="I90" s="4">
        <v>0</v>
      </c>
      <c r="J90" s="4">
        <v>-15079.82</v>
      </c>
      <c r="K90" s="4">
        <v>-15079.81</v>
      </c>
      <c r="L90" s="4">
        <v>-15079.82</v>
      </c>
      <c r="M90" s="4">
        <v>0</v>
      </c>
      <c r="N90" s="4">
        <v>0</v>
      </c>
      <c r="O90" s="4">
        <v>-15079.82</v>
      </c>
      <c r="P90" s="4">
        <v>-15089.58</v>
      </c>
      <c r="Q90" s="4">
        <v>0</v>
      </c>
      <c r="R90" s="4">
        <v>0</v>
      </c>
      <c r="S90" s="4">
        <v>-0.11</v>
      </c>
      <c r="T90" s="4">
        <v>-15072.45</v>
      </c>
      <c r="U90" s="4">
        <v>0</v>
      </c>
      <c r="V90" s="4">
        <v>121.71</v>
      </c>
      <c r="W90" s="4">
        <v>-111.57</v>
      </c>
      <c r="X90" s="4">
        <v>-15082.49</v>
      </c>
      <c r="Y90" s="4">
        <v>0</v>
      </c>
      <c r="Z90" s="4">
        <v>0</v>
      </c>
      <c r="AA90" s="4">
        <v>0</v>
      </c>
      <c r="AB90" s="4">
        <v>-0.01</v>
      </c>
    </row>
    <row r="91" spans="1:28" x14ac:dyDescent="0.25">
      <c r="A91" t="s">
        <v>114</v>
      </c>
      <c r="B91" s="4">
        <v>-185790.65</v>
      </c>
      <c r="C91" s="4">
        <v>-3871.8</v>
      </c>
      <c r="D91" s="4">
        <v>-3871.8</v>
      </c>
      <c r="E91" s="4">
        <v>-3871.79</v>
      </c>
      <c r="F91" s="4">
        <v>0</v>
      </c>
      <c r="G91" s="4">
        <v>-3871.8</v>
      </c>
      <c r="H91" s="4">
        <v>15487.19</v>
      </c>
      <c r="I91" s="4">
        <v>0</v>
      </c>
      <c r="J91" s="4">
        <v>0</v>
      </c>
      <c r="K91" s="4">
        <v>0</v>
      </c>
      <c r="L91" s="4">
        <v>0</v>
      </c>
      <c r="M91" s="4">
        <v>0</v>
      </c>
      <c r="N91" s="4">
        <v>0</v>
      </c>
      <c r="O91" s="4">
        <v>0</v>
      </c>
      <c r="P91" s="4">
        <v>0</v>
      </c>
      <c r="Q91" s="4">
        <v>0</v>
      </c>
      <c r="R91" s="4">
        <v>0</v>
      </c>
      <c r="S91" s="4">
        <v>0</v>
      </c>
      <c r="T91" s="4">
        <v>0</v>
      </c>
      <c r="U91" s="4">
        <v>0</v>
      </c>
      <c r="V91" s="4">
        <v>-125.02</v>
      </c>
      <c r="W91" s="4">
        <v>0</v>
      </c>
      <c r="X91" s="4">
        <v>0</v>
      </c>
      <c r="Y91" s="4">
        <v>0</v>
      </c>
      <c r="Z91" s="4">
        <v>0</v>
      </c>
      <c r="AA91" s="4">
        <v>0</v>
      </c>
      <c r="AB91" s="4">
        <v>-185915.67</v>
      </c>
    </row>
    <row r="92" spans="1:28" x14ac:dyDescent="0.25">
      <c r="A92" t="s">
        <v>40</v>
      </c>
      <c r="B92" s="4">
        <v>-1041.3599999999999</v>
      </c>
      <c r="C92" s="4">
        <v>0</v>
      </c>
      <c r="D92" s="4">
        <v>0</v>
      </c>
      <c r="E92" s="4">
        <v>0</v>
      </c>
      <c r="F92" s="4">
        <v>0</v>
      </c>
      <c r="G92" s="4">
        <v>0</v>
      </c>
      <c r="H92" s="4">
        <v>33722.54</v>
      </c>
      <c r="I92" s="4">
        <v>0</v>
      </c>
      <c r="J92" s="4">
        <v>1619.34</v>
      </c>
      <c r="K92" s="4">
        <v>1377.41</v>
      </c>
      <c r="L92" s="4">
        <v>3157.26</v>
      </c>
      <c r="M92" s="4">
        <v>0</v>
      </c>
      <c r="N92" s="4">
        <v>0</v>
      </c>
      <c r="O92" s="4">
        <v>-711.91</v>
      </c>
      <c r="P92" s="4">
        <v>-3883.9</v>
      </c>
      <c r="Q92" s="4">
        <v>0</v>
      </c>
      <c r="R92" s="4">
        <v>0</v>
      </c>
      <c r="S92" s="4">
        <v>-66365.600000000006</v>
      </c>
      <c r="T92" s="4">
        <v>-2383.86</v>
      </c>
      <c r="U92" s="4">
        <v>0</v>
      </c>
      <c r="V92" s="4">
        <v>-45.36</v>
      </c>
      <c r="W92" s="4">
        <v>22.13</v>
      </c>
      <c r="X92" s="4">
        <v>5947.57</v>
      </c>
      <c r="Y92" s="4">
        <v>0</v>
      </c>
      <c r="Z92" s="4">
        <v>0</v>
      </c>
      <c r="AA92" s="4">
        <v>0</v>
      </c>
      <c r="AB92" s="4">
        <v>-28585.74</v>
      </c>
    </row>
    <row r="93" spans="1:28" x14ac:dyDescent="0.25">
      <c r="A93" t="s">
        <v>115</v>
      </c>
      <c r="B93" s="4">
        <v>118289.98</v>
      </c>
      <c r="C93" s="4">
        <v>32171.07</v>
      </c>
      <c r="D93" s="4">
        <v>-33765.730000000003</v>
      </c>
      <c r="E93" s="4">
        <v>-28027.25</v>
      </c>
      <c r="F93" s="4">
        <v>0</v>
      </c>
      <c r="G93" s="4">
        <v>-8594.6200000000008</v>
      </c>
      <c r="H93" s="4">
        <v>-50497.919999999998</v>
      </c>
      <c r="I93" s="4">
        <v>0</v>
      </c>
      <c r="J93" s="4">
        <v>45816.51</v>
      </c>
      <c r="K93" s="4">
        <v>37638.339999999997</v>
      </c>
      <c r="L93" s="4">
        <v>-13065.28</v>
      </c>
      <c r="M93" s="4">
        <v>0</v>
      </c>
      <c r="N93" s="4">
        <v>0</v>
      </c>
      <c r="O93" s="4">
        <v>-8520.52</v>
      </c>
      <c r="P93" s="4">
        <v>-8470.32</v>
      </c>
      <c r="Q93" s="4">
        <v>0</v>
      </c>
      <c r="R93" s="4">
        <v>0</v>
      </c>
      <c r="S93" s="4">
        <v>-0.01</v>
      </c>
      <c r="T93" s="4">
        <v>-5934.22</v>
      </c>
      <c r="U93" s="4">
        <v>0</v>
      </c>
      <c r="V93" s="4">
        <v>79.59</v>
      </c>
      <c r="W93" s="4">
        <v>-27.75</v>
      </c>
      <c r="X93" s="4">
        <v>18537.810000000001</v>
      </c>
      <c r="Y93" s="4">
        <v>0</v>
      </c>
      <c r="Z93" s="4">
        <v>0</v>
      </c>
      <c r="AA93" s="4">
        <v>0</v>
      </c>
      <c r="AB93" s="4">
        <v>95629.68</v>
      </c>
    </row>
    <row r="94" spans="1:28" x14ac:dyDescent="0.25">
      <c r="A94" t="s">
        <v>41</v>
      </c>
      <c r="B94" s="4">
        <v>-37553.89</v>
      </c>
      <c r="C94" s="4">
        <v>-644.1</v>
      </c>
      <c r="D94" s="4">
        <v>-619.16</v>
      </c>
      <c r="E94" s="4">
        <v>1039.45</v>
      </c>
      <c r="F94" s="4">
        <v>0</v>
      </c>
      <c r="G94" s="4">
        <v>-72.78</v>
      </c>
      <c r="H94" s="4">
        <v>1183.98</v>
      </c>
      <c r="I94" s="4">
        <v>0</v>
      </c>
      <c r="J94" s="4">
        <v>241.01</v>
      </c>
      <c r="K94" s="4">
        <v>1149.96</v>
      </c>
      <c r="L94" s="4">
        <v>242.76</v>
      </c>
      <c r="M94" s="4">
        <v>0</v>
      </c>
      <c r="N94" s="4">
        <v>0</v>
      </c>
      <c r="O94" s="4">
        <v>243.53</v>
      </c>
      <c r="P94" s="4">
        <v>240.32</v>
      </c>
      <c r="Q94" s="4">
        <v>0</v>
      </c>
      <c r="R94" s="4">
        <v>0</v>
      </c>
      <c r="S94" s="4">
        <v>21636.16</v>
      </c>
      <c r="T94" s="4">
        <v>241.18</v>
      </c>
      <c r="U94" s="4">
        <v>0</v>
      </c>
      <c r="V94" s="4">
        <v>-10.72</v>
      </c>
      <c r="W94" s="4">
        <v>2.2000000000000002</v>
      </c>
      <c r="X94" s="4">
        <v>-8874.0499999999993</v>
      </c>
      <c r="Y94" s="4">
        <v>0</v>
      </c>
      <c r="Z94" s="4">
        <v>0</v>
      </c>
      <c r="AA94" s="4">
        <v>0</v>
      </c>
      <c r="AB94" s="4">
        <v>-21554.15</v>
      </c>
    </row>
    <row r="95" spans="1:28" x14ac:dyDescent="0.25">
      <c r="A95" t="s">
        <v>116</v>
      </c>
      <c r="B95" s="4">
        <v>-144244.32999999999</v>
      </c>
      <c r="C95" s="4">
        <v>8787.7900000000009</v>
      </c>
      <c r="D95" s="4">
        <v>7828.9</v>
      </c>
      <c r="E95" s="4">
        <v>21506.04</v>
      </c>
      <c r="F95" s="4">
        <v>0</v>
      </c>
      <c r="G95" s="4">
        <v>15422.69</v>
      </c>
      <c r="H95" s="4">
        <v>18422.32</v>
      </c>
      <c r="I95" s="4">
        <v>0</v>
      </c>
      <c r="J95" s="4">
        <v>0</v>
      </c>
      <c r="K95" s="4">
        <v>-15657.84</v>
      </c>
      <c r="L95" s="4">
        <v>-12475.68</v>
      </c>
      <c r="M95" s="4">
        <v>0</v>
      </c>
      <c r="N95" s="4">
        <v>0</v>
      </c>
      <c r="O95" s="4">
        <v>38208.14</v>
      </c>
      <c r="P95" s="4">
        <v>-27391.78</v>
      </c>
      <c r="Q95" s="4">
        <v>0</v>
      </c>
      <c r="R95" s="4">
        <v>0</v>
      </c>
      <c r="S95" s="4">
        <v>-18366.439999999999</v>
      </c>
      <c r="T95" s="4">
        <v>38975.75</v>
      </c>
      <c r="U95" s="4">
        <v>0</v>
      </c>
      <c r="V95" s="4">
        <v>-109.41</v>
      </c>
      <c r="W95" s="4">
        <v>63</v>
      </c>
      <c r="X95" s="4">
        <v>26480.37</v>
      </c>
      <c r="Y95" s="4">
        <v>0</v>
      </c>
      <c r="Z95" s="4">
        <v>0</v>
      </c>
      <c r="AA95" s="4">
        <v>0</v>
      </c>
      <c r="AB95" s="4">
        <v>-42550.48</v>
      </c>
    </row>
    <row r="96" spans="1:28" x14ac:dyDescent="0.25">
      <c r="A96" t="s">
        <v>42</v>
      </c>
      <c r="B96" s="4">
        <v>5999.42</v>
      </c>
      <c r="C96" s="4">
        <v>-985.57</v>
      </c>
      <c r="D96" s="4">
        <v>-985.57</v>
      </c>
      <c r="E96" s="4">
        <v>-985.57</v>
      </c>
      <c r="F96" s="4">
        <v>0</v>
      </c>
      <c r="G96" s="4">
        <v>-985.56</v>
      </c>
      <c r="H96" s="4">
        <v>416.8</v>
      </c>
      <c r="I96" s="4">
        <v>0</v>
      </c>
      <c r="J96" s="4">
        <v>-990.89</v>
      </c>
      <c r="K96" s="4">
        <v>10070.85</v>
      </c>
      <c r="L96" s="4">
        <v>-1004.05</v>
      </c>
      <c r="M96" s="4">
        <v>0</v>
      </c>
      <c r="N96" s="4">
        <v>0</v>
      </c>
      <c r="O96" s="4">
        <v>-1147.48</v>
      </c>
      <c r="P96" s="4">
        <v>-475.2</v>
      </c>
      <c r="Q96" s="4">
        <v>0</v>
      </c>
      <c r="R96" s="4">
        <v>0</v>
      </c>
      <c r="S96" s="4">
        <v>0</v>
      </c>
      <c r="T96" s="4">
        <v>-1150.32</v>
      </c>
      <c r="U96" s="4">
        <v>0</v>
      </c>
      <c r="V96" s="4">
        <v>4.04</v>
      </c>
      <c r="W96" s="4">
        <v>1.2</v>
      </c>
      <c r="X96" s="4">
        <v>-882.02</v>
      </c>
      <c r="Y96" s="4">
        <v>0</v>
      </c>
      <c r="Z96" s="4">
        <v>0</v>
      </c>
      <c r="AA96" s="4">
        <v>0</v>
      </c>
      <c r="AB96" s="4">
        <v>6900.08</v>
      </c>
    </row>
    <row r="97" spans="1:28" x14ac:dyDescent="0.25">
      <c r="A97" t="s">
        <v>43</v>
      </c>
      <c r="B97" s="4">
        <v>-35228.69</v>
      </c>
      <c r="C97" s="4">
        <v>-276.81</v>
      </c>
      <c r="D97" s="4">
        <v>803.37</v>
      </c>
      <c r="E97" s="4">
        <v>805.42</v>
      </c>
      <c r="F97" s="4">
        <v>0</v>
      </c>
      <c r="G97" s="4">
        <v>534.62</v>
      </c>
      <c r="H97" s="4">
        <v>-405.06</v>
      </c>
      <c r="I97" s="4">
        <v>0</v>
      </c>
      <c r="J97" s="4">
        <v>2153.2399999999998</v>
      </c>
      <c r="K97" s="4">
        <v>1390.37</v>
      </c>
      <c r="L97" s="4">
        <v>-39.29</v>
      </c>
      <c r="M97" s="4">
        <v>0</v>
      </c>
      <c r="N97" s="4">
        <v>0</v>
      </c>
      <c r="O97" s="4">
        <v>1369.12</v>
      </c>
      <c r="P97" s="4">
        <v>228.56</v>
      </c>
      <c r="Q97" s="4">
        <v>0</v>
      </c>
      <c r="R97" s="4">
        <v>0</v>
      </c>
      <c r="S97" s="4">
        <v>0.01</v>
      </c>
      <c r="T97" s="4">
        <v>-3012.82</v>
      </c>
      <c r="U97" s="4">
        <v>0</v>
      </c>
      <c r="V97" s="4">
        <v>-23.72</v>
      </c>
      <c r="W97" s="4">
        <v>2.4</v>
      </c>
      <c r="X97" s="4">
        <v>671.05</v>
      </c>
      <c r="Y97" s="4">
        <v>0</v>
      </c>
      <c r="Z97" s="4">
        <v>0</v>
      </c>
      <c r="AA97" s="4">
        <v>0</v>
      </c>
      <c r="AB97" s="4">
        <v>-31028.23</v>
      </c>
    </row>
    <row r="98" spans="1:28" x14ac:dyDescent="0.25">
      <c r="A98" t="s">
        <v>44</v>
      </c>
      <c r="B98" s="4">
        <v>147969.95000000001</v>
      </c>
      <c r="C98" s="4">
        <v>603.74</v>
      </c>
      <c r="D98" s="4">
        <v>603.69000000000005</v>
      </c>
      <c r="E98" s="4">
        <v>3409.07</v>
      </c>
      <c r="F98" s="4">
        <v>0</v>
      </c>
      <c r="G98" s="4">
        <v>1538.82</v>
      </c>
      <c r="H98" s="4">
        <v>1538.84</v>
      </c>
      <c r="I98" s="4">
        <v>0</v>
      </c>
      <c r="J98" s="4">
        <v>1538.82</v>
      </c>
      <c r="K98" s="4">
        <v>1538.85</v>
      </c>
      <c r="L98" s="4">
        <v>1538.83</v>
      </c>
      <c r="M98" s="4">
        <v>0</v>
      </c>
      <c r="N98" s="4">
        <v>0</v>
      </c>
      <c r="O98" s="4">
        <v>1538.82</v>
      </c>
      <c r="P98" s="4">
        <v>1538.85</v>
      </c>
      <c r="Q98" s="4">
        <v>0</v>
      </c>
      <c r="R98" s="4">
        <v>0</v>
      </c>
      <c r="S98" s="4">
        <v>129.36000000000001</v>
      </c>
      <c r="T98" s="4">
        <v>-11097.44</v>
      </c>
      <c r="U98" s="4">
        <v>0</v>
      </c>
      <c r="V98" s="4">
        <v>99.66</v>
      </c>
      <c r="W98" s="4">
        <v>2.89</v>
      </c>
      <c r="X98" s="4">
        <v>1697.57</v>
      </c>
      <c r="Y98" s="4">
        <v>0</v>
      </c>
      <c r="Z98" s="4">
        <v>0</v>
      </c>
      <c r="AA98" s="4">
        <v>0</v>
      </c>
      <c r="AB98" s="4">
        <v>154190.32</v>
      </c>
    </row>
    <row r="99" spans="1:28" x14ac:dyDescent="0.25">
      <c r="A99" t="s">
        <v>117</v>
      </c>
      <c r="B99" s="4">
        <v>-304364.95</v>
      </c>
      <c r="C99" s="4">
        <v>0</v>
      </c>
      <c r="D99" s="4">
        <v>0</v>
      </c>
      <c r="E99" s="4">
        <v>240.5</v>
      </c>
      <c r="F99" s="4">
        <v>0</v>
      </c>
      <c r="G99" s="4">
        <v>0</v>
      </c>
      <c r="H99" s="4">
        <v>0</v>
      </c>
      <c r="I99" s="4">
        <v>0</v>
      </c>
      <c r="J99" s="4">
        <v>240.5</v>
      </c>
      <c r="K99" s="4">
        <v>0</v>
      </c>
      <c r="L99" s="4">
        <v>0</v>
      </c>
      <c r="M99" s="4">
        <v>0</v>
      </c>
      <c r="N99" s="4">
        <v>0</v>
      </c>
      <c r="O99" s="4">
        <v>240.52</v>
      </c>
      <c r="P99" s="4">
        <v>80.17</v>
      </c>
      <c r="Q99" s="4">
        <v>0</v>
      </c>
      <c r="R99" s="4">
        <v>0</v>
      </c>
      <c r="S99" s="4">
        <v>0</v>
      </c>
      <c r="T99" s="4">
        <v>8082.49</v>
      </c>
      <c r="U99" s="4">
        <v>0</v>
      </c>
      <c r="V99" s="4">
        <v>-204.8</v>
      </c>
      <c r="W99" s="4">
        <v>5.99</v>
      </c>
      <c r="X99" s="4">
        <v>-10291.43</v>
      </c>
      <c r="Y99" s="4">
        <v>0</v>
      </c>
      <c r="Z99" s="4">
        <v>0</v>
      </c>
      <c r="AA99" s="4">
        <v>0</v>
      </c>
      <c r="AB99" s="4">
        <v>-305971.01</v>
      </c>
    </row>
    <row r="100" spans="1:28" x14ac:dyDescent="0.25">
      <c r="A100" t="s">
        <v>45</v>
      </c>
      <c r="B100" s="4">
        <v>-2132.81</v>
      </c>
      <c r="C100" s="4">
        <v>-0.3</v>
      </c>
      <c r="D100" s="4">
        <v>-0.28999999999999998</v>
      </c>
      <c r="E100" s="4">
        <v>-78.650000000000006</v>
      </c>
      <c r="F100" s="4">
        <v>0</v>
      </c>
      <c r="G100" s="4">
        <v>-26.41</v>
      </c>
      <c r="H100" s="4">
        <v>-26.41</v>
      </c>
      <c r="I100" s="4">
        <v>0</v>
      </c>
      <c r="J100" s="4">
        <v>-26.42</v>
      </c>
      <c r="K100" s="4">
        <v>-26.41</v>
      </c>
      <c r="L100" s="4">
        <v>-26.41</v>
      </c>
      <c r="M100" s="4">
        <v>0</v>
      </c>
      <c r="N100" s="4">
        <v>0</v>
      </c>
      <c r="O100" s="4">
        <v>-26.41</v>
      </c>
      <c r="P100" s="4">
        <v>-26.41</v>
      </c>
      <c r="Q100" s="4">
        <v>0</v>
      </c>
      <c r="R100" s="4">
        <v>0</v>
      </c>
      <c r="S100" s="4">
        <v>0</v>
      </c>
      <c r="T100" s="4">
        <v>-26.42</v>
      </c>
      <c r="U100" s="4">
        <v>0</v>
      </c>
      <c r="V100" s="4">
        <v>-1.44</v>
      </c>
      <c r="W100" s="4">
        <v>-0.18</v>
      </c>
      <c r="X100" s="4">
        <v>-26.44</v>
      </c>
      <c r="Y100" s="4">
        <v>0</v>
      </c>
      <c r="Z100" s="4">
        <v>0</v>
      </c>
      <c r="AA100" s="4">
        <v>0</v>
      </c>
      <c r="AB100" s="4">
        <v>-2451.41</v>
      </c>
    </row>
    <row r="101" spans="1:28" x14ac:dyDescent="0.25">
      <c r="A101" t="s">
        <v>46</v>
      </c>
      <c r="B101" s="4">
        <v>2007.91</v>
      </c>
      <c r="C101" s="4">
        <v>0</v>
      </c>
      <c r="D101" s="4">
        <v>0</v>
      </c>
      <c r="E101" s="4">
        <v>2.7</v>
      </c>
      <c r="F101" s="4">
        <v>0</v>
      </c>
      <c r="G101" s="4">
        <v>0</v>
      </c>
      <c r="H101" s="4">
        <v>0</v>
      </c>
      <c r="I101" s="4">
        <v>0</v>
      </c>
      <c r="J101" s="4">
        <v>2.71</v>
      </c>
      <c r="K101" s="4">
        <v>0</v>
      </c>
      <c r="L101" s="4">
        <v>0</v>
      </c>
      <c r="M101" s="4">
        <v>0</v>
      </c>
      <c r="N101" s="4">
        <v>0</v>
      </c>
      <c r="O101" s="4">
        <v>2.7</v>
      </c>
      <c r="P101" s="4">
        <v>0</v>
      </c>
      <c r="Q101" s="4">
        <v>0</v>
      </c>
      <c r="R101" s="4">
        <v>0</v>
      </c>
      <c r="S101" s="4">
        <v>0</v>
      </c>
      <c r="T101" s="4">
        <v>0</v>
      </c>
      <c r="U101" s="4">
        <v>0</v>
      </c>
      <c r="V101" s="4">
        <v>1.36</v>
      </c>
      <c r="W101" s="4">
        <v>0.01</v>
      </c>
      <c r="X101" s="4">
        <v>-337.97</v>
      </c>
      <c r="Y101" s="4">
        <v>0</v>
      </c>
      <c r="Z101" s="4">
        <v>0</v>
      </c>
      <c r="AA101" s="4">
        <v>0</v>
      </c>
      <c r="AB101" s="4">
        <v>1679.42</v>
      </c>
    </row>
    <row r="102" spans="1:28" x14ac:dyDescent="0.25">
      <c r="A102" t="s">
        <v>47</v>
      </c>
      <c r="B102" s="4">
        <v>-281.54000000000002</v>
      </c>
      <c r="C102" s="4">
        <v>0</v>
      </c>
      <c r="D102" s="4">
        <v>0</v>
      </c>
      <c r="E102" s="4">
        <v>-12.61</v>
      </c>
      <c r="F102" s="4">
        <v>0</v>
      </c>
      <c r="G102" s="4">
        <v>0</v>
      </c>
      <c r="H102" s="4">
        <v>0</v>
      </c>
      <c r="I102" s="4">
        <v>0</v>
      </c>
      <c r="J102" s="4">
        <v>-5.43</v>
      </c>
      <c r="K102" s="4">
        <v>0</v>
      </c>
      <c r="L102" s="4">
        <v>0</v>
      </c>
      <c r="M102" s="4">
        <v>0</v>
      </c>
      <c r="N102" s="4">
        <v>0</v>
      </c>
      <c r="O102" s="4">
        <v>-12.77</v>
      </c>
      <c r="P102" s="4">
        <v>0</v>
      </c>
      <c r="Q102" s="4">
        <v>0</v>
      </c>
      <c r="R102" s="4">
        <v>0</v>
      </c>
      <c r="S102" s="4">
        <v>0</v>
      </c>
      <c r="T102" s="4">
        <v>0</v>
      </c>
      <c r="U102" s="4">
        <v>0</v>
      </c>
      <c r="V102" s="4">
        <v>-0.19</v>
      </c>
      <c r="W102" s="4">
        <v>-0.02</v>
      </c>
      <c r="X102" s="4">
        <v>-15.78</v>
      </c>
      <c r="Y102" s="4">
        <v>0</v>
      </c>
      <c r="Z102" s="4">
        <v>0</v>
      </c>
      <c r="AA102" s="4">
        <v>0</v>
      </c>
      <c r="AB102" s="4">
        <v>-328.34</v>
      </c>
    </row>
    <row r="103" spans="1:28" x14ac:dyDescent="0.25">
      <c r="A103" t="s">
        <v>48</v>
      </c>
      <c r="B103" s="4">
        <v>0.03</v>
      </c>
      <c r="C103" s="4">
        <v>0</v>
      </c>
      <c r="D103" s="4">
        <v>0</v>
      </c>
      <c r="E103" s="4">
        <v>0</v>
      </c>
      <c r="F103" s="4">
        <v>0</v>
      </c>
      <c r="G103" s="4">
        <v>0</v>
      </c>
      <c r="H103" s="4">
        <v>0</v>
      </c>
      <c r="I103" s="4">
        <v>0</v>
      </c>
      <c r="J103" s="4">
        <v>0</v>
      </c>
      <c r="K103" s="4">
        <v>0</v>
      </c>
      <c r="L103" s="4">
        <v>0</v>
      </c>
      <c r="M103" s="4">
        <v>0</v>
      </c>
      <c r="N103" s="4">
        <v>0</v>
      </c>
      <c r="O103" s="4">
        <v>0</v>
      </c>
      <c r="P103" s="4">
        <v>0</v>
      </c>
      <c r="Q103" s="4">
        <v>0</v>
      </c>
      <c r="R103" s="4">
        <v>0</v>
      </c>
      <c r="S103" s="4">
        <v>0</v>
      </c>
      <c r="T103" s="4">
        <v>0</v>
      </c>
      <c r="U103" s="4">
        <v>0</v>
      </c>
      <c r="V103" s="4">
        <v>0</v>
      </c>
      <c r="W103" s="4">
        <v>0</v>
      </c>
      <c r="X103" s="4">
        <v>0</v>
      </c>
      <c r="Y103" s="4">
        <v>0</v>
      </c>
      <c r="Z103" s="4">
        <v>0</v>
      </c>
      <c r="AA103" s="4">
        <v>0</v>
      </c>
      <c r="AB103" s="4">
        <v>0.03</v>
      </c>
    </row>
    <row r="104" spans="1:28" x14ac:dyDescent="0.25">
      <c r="A104" t="s">
        <v>49</v>
      </c>
      <c r="B104" s="4">
        <v>-3.4</v>
      </c>
      <c r="C104" s="4">
        <v>-0.96</v>
      </c>
      <c r="D104" s="4">
        <v>0.06</v>
      </c>
      <c r="E104" s="4">
        <v>0.47</v>
      </c>
      <c r="F104" s="4">
        <v>0</v>
      </c>
      <c r="G104" s="4">
        <v>3.26</v>
      </c>
      <c r="H104" s="4">
        <v>-742.32</v>
      </c>
      <c r="I104" s="4">
        <v>0</v>
      </c>
      <c r="J104" s="4">
        <v>739.01</v>
      </c>
      <c r="K104" s="4">
        <v>-6.94</v>
      </c>
      <c r="L104" s="4">
        <v>1.47</v>
      </c>
      <c r="M104" s="4">
        <v>0</v>
      </c>
      <c r="N104" s="4">
        <v>0</v>
      </c>
      <c r="O104" s="4">
        <v>5.48</v>
      </c>
      <c r="P104" s="4">
        <v>0.87</v>
      </c>
      <c r="Q104" s="4">
        <v>0</v>
      </c>
      <c r="R104" s="4">
        <v>0</v>
      </c>
      <c r="S104" s="4">
        <v>-0.01</v>
      </c>
      <c r="T104" s="4">
        <v>-5.93</v>
      </c>
      <c r="U104" s="4">
        <v>0</v>
      </c>
      <c r="V104" s="4">
        <v>0</v>
      </c>
      <c r="W104" s="4">
        <v>0</v>
      </c>
      <c r="X104" s="4">
        <v>2.21</v>
      </c>
      <c r="Y104" s="4">
        <v>0</v>
      </c>
      <c r="Z104" s="4">
        <v>0</v>
      </c>
      <c r="AA104" s="4">
        <v>0</v>
      </c>
      <c r="AB104" s="4">
        <v>-6.73</v>
      </c>
    </row>
    <row r="105" spans="1:28" x14ac:dyDescent="0.25">
      <c r="A105" t="s">
        <v>50</v>
      </c>
      <c r="B105" s="4">
        <v>0.01</v>
      </c>
      <c r="C105" s="4">
        <v>0</v>
      </c>
      <c r="D105" s="4">
        <v>0</v>
      </c>
      <c r="E105" s="4">
        <v>0</v>
      </c>
      <c r="F105" s="4">
        <v>0</v>
      </c>
      <c r="G105" s="4">
        <v>0</v>
      </c>
      <c r="H105" s="4">
        <v>0</v>
      </c>
      <c r="I105" s="4">
        <v>0</v>
      </c>
      <c r="J105" s="4">
        <v>0</v>
      </c>
      <c r="K105" s="4">
        <v>0</v>
      </c>
      <c r="L105" s="4">
        <v>0</v>
      </c>
      <c r="M105" s="4">
        <v>0</v>
      </c>
      <c r="N105" s="4">
        <v>0</v>
      </c>
      <c r="O105" s="4">
        <v>0</v>
      </c>
      <c r="P105" s="4">
        <v>0</v>
      </c>
      <c r="Q105" s="4">
        <v>0</v>
      </c>
      <c r="R105" s="4">
        <v>0</v>
      </c>
      <c r="S105" s="4">
        <v>0</v>
      </c>
      <c r="T105" s="4">
        <v>0</v>
      </c>
      <c r="U105" s="4">
        <v>0</v>
      </c>
      <c r="V105" s="4">
        <v>0</v>
      </c>
      <c r="W105" s="4">
        <v>0</v>
      </c>
      <c r="X105" s="4">
        <v>0</v>
      </c>
      <c r="Y105" s="4">
        <v>0</v>
      </c>
      <c r="Z105" s="4">
        <v>0</v>
      </c>
      <c r="AA105" s="4">
        <v>0</v>
      </c>
      <c r="AB105" s="4">
        <v>0.01</v>
      </c>
    </row>
    <row r="106" spans="1:28" x14ac:dyDescent="0.25">
      <c r="A106" t="s">
        <v>51</v>
      </c>
      <c r="B106" s="4">
        <v>-16077.69</v>
      </c>
      <c r="C106" s="4">
        <v>-553.42999999999995</v>
      </c>
      <c r="D106" s="4">
        <v>-2076.09</v>
      </c>
      <c r="E106" s="4">
        <v>14291.13</v>
      </c>
      <c r="F106" s="4">
        <v>0</v>
      </c>
      <c r="G106" s="4">
        <v>-2270.4</v>
      </c>
      <c r="H106" s="4">
        <v>-2466.98</v>
      </c>
      <c r="I106" s="4">
        <v>0</v>
      </c>
      <c r="J106" s="4">
        <v>670.52</v>
      </c>
      <c r="K106" s="4">
        <v>-1293.93</v>
      </c>
      <c r="L106" s="4">
        <v>-1768.55</v>
      </c>
      <c r="M106" s="4">
        <v>0</v>
      </c>
      <c r="N106" s="4">
        <v>0</v>
      </c>
      <c r="O106" s="4">
        <v>-3018.16</v>
      </c>
      <c r="P106" s="4">
        <v>-1790.33</v>
      </c>
      <c r="Q106" s="4">
        <v>0</v>
      </c>
      <c r="R106" s="4">
        <v>0</v>
      </c>
      <c r="S106" s="4">
        <v>-2442.7399999999998</v>
      </c>
      <c r="T106" s="4">
        <v>-874.47</v>
      </c>
      <c r="U106" s="4">
        <v>0</v>
      </c>
      <c r="V106" s="4">
        <v>-12.45</v>
      </c>
      <c r="W106" s="4">
        <v>-0.79</v>
      </c>
      <c r="X106" s="4">
        <v>-1345</v>
      </c>
      <c r="Y106" s="4">
        <v>-2287.4</v>
      </c>
      <c r="Z106" s="4">
        <v>0</v>
      </c>
      <c r="AA106" s="4">
        <v>0</v>
      </c>
      <c r="AB106" s="4">
        <v>-23316.76</v>
      </c>
    </row>
    <row r="107" spans="1:28" x14ac:dyDescent="0.25">
      <c r="A107" t="s">
        <v>52</v>
      </c>
      <c r="B107" s="4">
        <v>-17538.11</v>
      </c>
      <c r="C107" s="4">
        <v>-1638.69</v>
      </c>
      <c r="D107" s="4">
        <v>-1196.51</v>
      </c>
      <c r="E107" s="4">
        <v>-450.88</v>
      </c>
      <c r="F107" s="4">
        <v>0</v>
      </c>
      <c r="G107" s="4">
        <v>-45.53</v>
      </c>
      <c r="H107" s="4">
        <v>-208.23</v>
      </c>
      <c r="I107" s="4">
        <v>-6940.35</v>
      </c>
      <c r="J107" s="4">
        <v>194.91</v>
      </c>
      <c r="K107" s="4">
        <v>6038.97</v>
      </c>
      <c r="L107" s="4">
        <v>-1495.43</v>
      </c>
      <c r="M107" s="4">
        <v>0</v>
      </c>
      <c r="N107" s="4">
        <v>0</v>
      </c>
      <c r="O107" s="4">
        <v>-416.42</v>
      </c>
      <c r="P107" s="4">
        <v>-460.22</v>
      </c>
      <c r="Q107" s="4">
        <v>0</v>
      </c>
      <c r="R107" s="4">
        <v>0</v>
      </c>
      <c r="S107" s="4">
        <v>242.22</v>
      </c>
      <c r="T107" s="4">
        <v>-163.63</v>
      </c>
      <c r="U107" s="4">
        <v>0</v>
      </c>
      <c r="V107" s="4">
        <v>-11.65</v>
      </c>
      <c r="W107" s="4">
        <v>-4.55</v>
      </c>
      <c r="X107" s="4">
        <v>1500.78</v>
      </c>
      <c r="Y107" s="4">
        <v>0</v>
      </c>
      <c r="Z107" s="4">
        <v>0</v>
      </c>
      <c r="AA107" s="4">
        <v>0</v>
      </c>
      <c r="AB107" s="4">
        <v>-22593.32</v>
      </c>
    </row>
    <row r="108" spans="1:28" x14ac:dyDescent="0.25">
      <c r="A108" t="s">
        <v>53</v>
      </c>
      <c r="B108" s="4">
        <v>-2664.88</v>
      </c>
      <c r="C108" s="4">
        <v>0</v>
      </c>
      <c r="D108" s="4">
        <v>0</v>
      </c>
      <c r="E108" s="4">
        <v>0</v>
      </c>
      <c r="F108" s="4">
        <v>0</v>
      </c>
      <c r="G108" s="4">
        <v>0</v>
      </c>
      <c r="H108" s="4">
        <v>0</v>
      </c>
      <c r="I108" s="4">
        <v>0</v>
      </c>
      <c r="J108" s="4">
        <v>0</v>
      </c>
      <c r="K108" s="4">
        <v>0</v>
      </c>
      <c r="L108" s="4">
        <v>0</v>
      </c>
      <c r="M108" s="4">
        <v>0</v>
      </c>
      <c r="N108" s="4">
        <v>0</v>
      </c>
      <c r="O108" s="4">
        <v>0</v>
      </c>
      <c r="P108" s="4">
        <v>0</v>
      </c>
      <c r="Q108" s="4">
        <v>0</v>
      </c>
      <c r="R108" s="4">
        <v>0</v>
      </c>
      <c r="S108" s="4">
        <v>2664.88</v>
      </c>
      <c r="T108" s="4">
        <v>0</v>
      </c>
      <c r="U108" s="4">
        <v>0</v>
      </c>
      <c r="V108" s="4">
        <v>0</v>
      </c>
      <c r="W108" s="4">
        <v>0</v>
      </c>
      <c r="X108" s="4">
        <v>0</v>
      </c>
      <c r="Y108" s="4">
        <v>0</v>
      </c>
      <c r="Z108" s="4">
        <v>0</v>
      </c>
      <c r="AA108" s="4">
        <v>0</v>
      </c>
      <c r="AB108" s="4">
        <v>0</v>
      </c>
    </row>
    <row r="109" spans="1:28" x14ac:dyDescent="0.25">
      <c r="A109" t="s">
        <v>54</v>
      </c>
      <c r="B109" s="4">
        <v>-683.81</v>
      </c>
      <c r="C109" s="4">
        <v>0</v>
      </c>
      <c r="D109" s="4">
        <v>0</v>
      </c>
      <c r="E109" s="4">
        <v>-33.69</v>
      </c>
      <c r="F109" s="4">
        <v>0</v>
      </c>
      <c r="G109" s="4">
        <v>0</v>
      </c>
      <c r="H109" s="4">
        <v>0</v>
      </c>
      <c r="I109" s="4">
        <v>0</v>
      </c>
      <c r="J109" s="4">
        <v>-13.73</v>
      </c>
      <c r="K109" s="4">
        <v>0</v>
      </c>
      <c r="L109" s="4">
        <v>0</v>
      </c>
      <c r="M109" s="4">
        <v>0</v>
      </c>
      <c r="N109" s="4">
        <v>0</v>
      </c>
      <c r="O109" s="4">
        <v>-635.54999999999995</v>
      </c>
      <c r="P109" s="4">
        <v>0</v>
      </c>
      <c r="Q109" s="4">
        <v>0</v>
      </c>
      <c r="R109" s="4">
        <v>0</v>
      </c>
      <c r="S109" s="4">
        <v>0</v>
      </c>
      <c r="T109" s="4">
        <v>0</v>
      </c>
      <c r="U109" s="4">
        <v>0</v>
      </c>
      <c r="V109" s="4">
        <v>-0.45</v>
      </c>
      <c r="W109" s="4">
        <v>-0.47</v>
      </c>
      <c r="X109" s="4">
        <v>57.03</v>
      </c>
      <c r="Y109" s="4">
        <v>0</v>
      </c>
      <c r="Z109" s="4">
        <v>0</v>
      </c>
      <c r="AA109" s="4">
        <v>0</v>
      </c>
      <c r="AB109" s="4">
        <v>-1310.67</v>
      </c>
    </row>
    <row r="110" spans="1:28" x14ac:dyDescent="0.25">
      <c r="A110" t="s">
        <v>55</v>
      </c>
      <c r="B110" s="4">
        <v>-17.010000000000002</v>
      </c>
      <c r="C110" s="4">
        <v>-5.22</v>
      </c>
      <c r="D110" s="4">
        <v>3.57</v>
      </c>
      <c r="E110" s="4">
        <v>-8.02</v>
      </c>
      <c r="F110" s="4">
        <v>0</v>
      </c>
      <c r="G110" s="4">
        <v>1.62</v>
      </c>
      <c r="H110" s="4">
        <v>-2.52</v>
      </c>
      <c r="I110" s="4">
        <v>0</v>
      </c>
      <c r="J110" s="4">
        <v>27.58</v>
      </c>
      <c r="K110" s="4">
        <v>59.53</v>
      </c>
      <c r="L110" s="4">
        <v>1.61</v>
      </c>
      <c r="M110" s="4">
        <v>0</v>
      </c>
      <c r="N110" s="4">
        <v>0</v>
      </c>
      <c r="O110" s="4">
        <v>-61.14</v>
      </c>
      <c r="P110" s="4">
        <v>63.19</v>
      </c>
      <c r="Q110" s="4">
        <v>0</v>
      </c>
      <c r="R110" s="4">
        <v>0</v>
      </c>
      <c r="S110" s="4">
        <v>0</v>
      </c>
      <c r="T110" s="4">
        <v>1.01</v>
      </c>
      <c r="U110" s="4">
        <v>0</v>
      </c>
      <c r="V110" s="4">
        <v>-0.01</v>
      </c>
      <c r="W110" s="4">
        <v>0.06</v>
      </c>
      <c r="X110" s="4">
        <v>0.33</v>
      </c>
      <c r="Y110" s="4">
        <v>0</v>
      </c>
      <c r="Z110" s="4">
        <v>0</v>
      </c>
      <c r="AA110" s="4">
        <v>0</v>
      </c>
      <c r="AB110" s="4">
        <v>64.58</v>
      </c>
    </row>
    <row r="111" spans="1:28" x14ac:dyDescent="0.25">
      <c r="A111" t="s">
        <v>56</v>
      </c>
      <c r="B111" s="4">
        <v>0.01</v>
      </c>
      <c r="C111" s="4">
        <v>0</v>
      </c>
      <c r="D111" s="4">
        <v>0</v>
      </c>
      <c r="E111" s="4">
        <v>0</v>
      </c>
      <c r="F111" s="4">
        <v>0</v>
      </c>
      <c r="G111" s="4">
        <v>0</v>
      </c>
      <c r="H111" s="4">
        <v>0</v>
      </c>
      <c r="I111" s="4">
        <v>0</v>
      </c>
      <c r="J111" s="4">
        <v>-30623</v>
      </c>
      <c r="K111" s="4">
        <v>27107.279999999999</v>
      </c>
      <c r="L111" s="4">
        <v>1645.51</v>
      </c>
      <c r="M111" s="4">
        <v>0</v>
      </c>
      <c r="N111" s="4">
        <v>0</v>
      </c>
      <c r="O111" s="4">
        <v>1862.15</v>
      </c>
      <c r="P111" s="4">
        <v>0</v>
      </c>
      <c r="Q111" s="4">
        <v>0</v>
      </c>
      <c r="R111" s="4">
        <v>0</v>
      </c>
      <c r="S111" s="4">
        <v>0</v>
      </c>
      <c r="T111" s="4">
        <v>0</v>
      </c>
      <c r="U111" s="4">
        <v>0</v>
      </c>
      <c r="V111" s="4">
        <v>0</v>
      </c>
      <c r="W111" s="4">
        <v>0</v>
      </c>
      <c r="X111" s="4">
        <v>8.06</v>
      </c>
      <c r="Y111" s="4">
        <v>0</v>
      </c>
      <c r="Z111" s="4">
        <v>0</v>
      </c>
      <c r="AA111" s="4">
        <v>0</v>
      </c>
      <c r="AB111" s="4">
        <v>0.01</v>
      </c>
    </row>
    <row r="112" spans="1:28" x14ac:dyDescent="0.25">
      <c r="A112" t="s">
        <v>57</v>
      </c>
      <c r="B112" s="4">
        <v>-5784.52</v>
      </c>
      <c r="C112" s="4">
        <v>-692.17</v>
      </c>
      <c r="D112" s="4">
        <v>-485.34</v>
      </c>
      <c r="E112" s="4">
        <v>-687.62</v>
      </c>
      <c r="F112" s="4">
        <v>0</v>
      </c>
      <c r="G112" s="4">
        <v>418.08</v>
      </c>
      <c r="H112" s="4">
        <v>-689.44</v>
      </c>
      <c r="I112" s="4">
        <v>0</v>
      </c>
      <c r="J112" s="4">
        <v>3018.2</v>
      </c>
      <c r="K112" s="4">
        <v>36.58</v>
      </c>
      <c r="L112" s="4">
        <v>-953.62</v>
      </c>
      <c r="M112" s="4">
        <v>0</v>
      </c>
      <c r="N112" s="4">
        <v>0</v>
      </c>
      <c r="O112" s="4">
        <v>969.31</v>
      </c>
      <c r="P112" s="4">
        <v>-690.51</v>
      </c>
      <c r="Q112" s="4">
        <v>0</v>
      </c>
      <c r="R112" s="4">
        <v>0</v>
      </c>
      <c r="S112" s="4">
        <v>0</v>
      </c>
      <c r="T112" s="4">
        <v>-690.71</v>
      </c>
      <c r="U112" s="4">
        <v>0</v>
      </c>
      <c r="V112" s="4">
        <v>-3.9</v>
      </c>
      <c r="W112" s="4">
        <v>-0.28999999999999998</v>
      </c>
      <c r="X112" s="4">
        <v>-690.45</v>
      </c>
      <c r="Y112" s="4">
        <v>0</v>
      </c>
      <c r="Z112" s="4">
        <v>0</v>
      </c>
      <c r="AA112" s="4">
        <v>0</v>
      </c>
      <c r="AB112" s="4">
        <v>-6926.4</v>
      </c>
    </row>
    <row r="113" spans="1:28" x14ac:dyDescent="0.25">
      <c r="A113" t="s">
        <v>58</v>
      </c>
      <c r="B113" s="4">
        <v>0.02</v>
      </c>
      <c r="C113" s="4">
        <v>0</v>
      </c>
      <c r="D113" s="4">
        <v>0</v>
      </c>
      <c r="E113" s="4">
        <v>0</v>
      </c>
      <c r="F113" s="4">
        <v>0</v>
      </c>
      <c r="G113" s="4">
        <v>0</v>
      </c>
      <c r="H113" s="4">
        <v>0</v>
      </c>
      <c r="I113" s="4">
        <v>0</v>
      </c>
      <c r="J113" s="4">
        <v>0</v>
      </c>
      <c r="K113" s="4">
        <v>0</v>
      </c>
      <c r="L113" s="4">
        <v>0</v>
      </c>
      <c r="M113" s="4">
        <v>0</v>
      </c>
      <c r="N113" s="4">
        <v>0</v>
      </c>
      <c r="O113" s="4">
        <v>0</v>
      </c>
      <c r="P113" s="4">
        <v>0</v>
      </c>
      <c r="Q113" s="4">
        <v>0</v>
      </c>
      <c r="R113" s="4">
        <v>0</v>
      </c>
      <c r="S113" s="4">
        <v>0</v>
      </c>
      <c r="T113" s="4">
        <v>0</v>
      </c>
      <c r="U113" s="4">
        <v>0</v>
      </c>
      <c r="V113" s="4">
        <v>0</v>
      </c>
      <c r="W113" s="4">
        <v>0</v>
      </c>
      <c r="X113" s="4">
        <v>0</v>
      </c>
      <c r="Y113" s="4">
        <v>0</v>
      </c>
      <c r="Z113" s="4">
        <v>0</v>
      </c>
      <c r="AA113" s="4">
        <v>0</v>
      </c>
      <c r="AB113" s="4">
        <v>0.02</v>
      </c>
    </row>
    <row r="114" spans="1:28" x14ac:dyDescent="0.25">
      <c r="A114" t="s">
        <v>59</v>
      </c>
      <c r="B114" s="4">
        <v>-0.03</v>
      </c>
      <c r="C114" s="4">
        <v>0</v>
      </c>
      <c r="D114" s="4">
        <v>0</v>
      </c>
      <c r="E114" s="4">
        <v>0</v>
      </c>
      <c r="F114" s="4">
        <v>0</v>
      </c>
      <c r="G114" s="4">
        <v>0</v>
      </c>
      <c r="H114" s="4">
        <v>0</v>
      </c>
      <c r="I114" s="4">
        <v>0</v>
      </c>
      <c r="J114" s="4">
        <v>0</v>
      </c>
      <c r="K114" s="4">
        <v>0</v>
      </c>
      <c r="L114" s="4">
        <v>0</v>
      </c>
      <c r="M114" s="4">
        <v>0</v>
      </c>
      <c r="N114" s="4">
        <v>0</v>
      </c>
      <c r="O114" s="4">
        <v>0</v>
      </c>
      <c r="P114" s="4">
        <v>0</v>
      </c>
      <c r="Q114" s="4">
        <v>0</v>
      </c>
      <c r="R114" s="4">
        <v>0</v>
      </c>
      <c r="S114" s="4">
        <v>0</v>
      </c>
      <c r="T114" s="4">
        <v>0</v>
      </c>
      <c r="U114" s="4">
        <v>0</v>
      </c>
      <c r="V114" s="4">
        <v>0</v>
      </c>
      <c r="W114" s="4">
        <v>0</v>
      </c>
      <c r="X114" s="4">
        <v>0</v>
      </c>
      <c r="Y114" s="4">
        <v>0</v>
      </c>
      <c r="Z114" s="4">
        <v>0</v>
      </c>
      <c r="AA114" s="4">
        <v>0</v>
      </c>
      <c r="AB114" s="4">
        <v>-0.03</v>
      </c>
    </row>
    <row r="115" spans="1:28" x14ac:dyDescent="0.25">
      <c r="A115" t="s">
        <v>61</v>
      </c>
      <c r="B115" s="4">
        <v>-2701.04</v>
      </c>
      <c r="C115" s="4">
        <v>0</v>
      </c>
      <c r="D115" s="4">
        <v>0</v>
      </c>
      <c r="E115" s="4">
        <v>2701.03</v>
      </c>
      <c r="F115" s="4">
        <v>0</v>
      </c>
      <c r="G115" s="4">
        <v>0</v>
      </c>
      <c r="H115" s="4">
        <v>0</v>
      </c>
      <c r="I115" s="4">
        <v>0</v>
      </c>
      <c r="J115" s="4">
        <v>0</v>
      </c>
      <c r="K115" s="4">
        <v>0</v>
      </c>
      <c r="L115" s="4">
        <v>0</v>
      </c>
      <c r="M115" s="4">
        <v>0</v>
      </c>
      <c r="N115" s="4">
        <v>0</v>
      </c>
      <c r="O115" s="4">
        <v>0</v>
      </c>
      <c r="P115" s="4">
        <v>0</v>
      </c>
      <c r="Q115" s="4">
        <v>0</v>
      </c>
      <c r="R115" s="4">
        <v>0</v>
      </c>
      <c r="S115" s="4">
        <v>0</v>
      </c>
      <c r="T115" s="4">
        <v>0</v>
      </c>
      <c r="U115" s="4">
        <v>0</v>
      </c>
      <c r="V115" s="4">
        <v>-1.81</v>
      </c>
      <c r="W115" s="4">
        <v>1.81</v>
      </c>
      <c r="X115" s="4">
        <v>0</v>
      </c>
      <c r="Y115" s="4">
        <v>0</v>
      </c>
      <c r="Z115" s="4">
        <v>0</v>
      </c>
      <c r="AA115" s="4">
        <v>0</v>
      </c>
      <c r="AB115" s="4">
        <v>-0.01</v>
      </c>
    </row>
    <row r="116" spans="1:28" x14ac:dyDescent="0.25">
      <c r="A116" t="s">
        <v>63</v>
      </c>
      <c r="B116" s="4">
        <v>-0.01</v>
      </c>
      <c r="C116" s="4">
        <v>0</v>
      </c>
      <c r="D116" s="4">
        <v>0</v>
      </c>
      <c r="E116" s="4">
        <v>0</v>
      </c>
      <c r="F116" s="4">
        <v>0</v>
      </c>
      <c r="G116" s="4">
        <v>0</v>
      </c>
      <c r="H116" s="4">
        <v>0</v>
      </c>
      <c r="I116" s="4">
        <v>0</v>
      </c>
      <c r="J116" s="4">
        <v>0</v>
      </c>
      <c r="K116" s="4">
        <v>0</v>
      </c>
      <c r="L116" s="4">
        <v>0</v>
      </c>
      <c r="M116" s="4">
        <v>0</v>
      </c>
      <c r="N116" s="4">
        <v>0</v>
      </c>
      <c r="O116" s="4">
        <v>0</v>
      </c>
      <c r="P116" s="4">
        <v>0</v>
      </c>
      <c r="Q116" s="4">
        <v>0</v>
      </c>
      <c r="R116" s="4">
        <v>0</v>
      </c>
      <c r="S116" s="4">
        <v>0</v>
      </c>
      <c r="T116" s="4">
        <v>0</v>
      </c>
      <c r="U116" s="4">
        <v>0</v>
      </c>
      <c r="V116" s="4">
        <v>0</v>
      </c>
      <c r="W116" s="4">
        <v>0</v>
      </c>
      <c r="X116" s="4">
        <v>9.83</v>
      </c>
      <c r="Y116" s="4">
        <v>0</v>
      </c>
      <c r="Z116" s="4">
        <v>0</v>
      </c>
      <c r="AA116" s="4">
        <v>0</v>
      </c>
      <c r="AB116" s="4">
        <v>9.82</v>
      </c>
    </row>
    <row r="117" spans="1:28" x14ac:dyDescent="0.25">
      <c r="A117" t="s">
        <v>118</v>
      </c>
      <c r="B117" s="4">
        <v>11200.26</v>
      </c>
      <c r="C117" s="4">
        <v>-923.9</v>
      </c>
      <c r="D117" s="4">
        <v>-289.61</v>
      </c>
      <c r="E117" s="4">
        <v>-289.61</v>
      </c>
      <c r="F117" s="4">
        <v>0</v>
      </c>
      <c r="G117" s="4">
        <v>-289.60000000000002</v>
      </c>
      <c r="H117" s="4">
        <v>-289.61</v>
      </c>
      <c r="I117" s="4">
        <v>0</v>
      </c>
      <c r="J117" s="4">
        <v>-289.61</v>
      </c>
      <c r="K117" s="4">
        <v>-289.60000000000002</v>
      </c>
      <c r="L117" s="4">
        <v>-289.61</v>
      </c>
      <c r="M117" s="4">
        <v>0</v>
      </c>
      <c r="N117" s="4">
        <v>0</v>
      </c>
      <c r="O117" s="4">
        <v>-289.61</v>
      </c>
      <c r="P117" s="4">
        <v>-289.61</v>
      </c>
      <c r="Q117" s="4">
        <v>0</v>
      </c>
      <c r="R117" s="4">
        <v>0</v>
      </c>
      <c r="S117" s="4">
        <v>0</v>
      </c>
      <c r="T117" s="4">
        <v>-289.60000000000002</v>
      </c>
      <c r="U117" s="4">
        <v>0</v>
      </c>
      <c r="V117" s="4">
        <v>7.54</v>
      </c>
      <c r="W117" s="4">
        <v>-2.57</v>
      </c>
      <c r="X117" s="4">
        <v>-289.81</v>
      </c>
      <c r="Y117" s="4">
        <v>0</v>
      </c>
      <c r="Z117" s="4">
        <v>0</v>
      </c>
      <c r="AA117" s="4">
        <v>0</v>
      </c>
      <c r="AB117" s="4">
        <v>7095.45</v>
      </c>
    </row>
    <row r="118" spans="1:28" x14ac:dyDescent="0.25">
      <c r="A118" t="s">
        <v>119</v>
      </c>
      <c r="B118" s="4">
        <v>6151.35</v>
      </c>
      <c r="C118" s="4">
        <v>2.4500000000000002</v>
      </c>
      <c r="D118" s="4">
        <v>208.46</v>
      </c>
      <c r="E118" s="4">
        <v>380.61</v>
      </c>
      <c r="F118" s="4">
        <v>0</v>
      </c>
      <c r="G118" s="4">
        <v>401.98</v>
      </c>
      <c r="H118" s="4">
        <v>369.59</v>
      </c>
      <c r="I118" s="4">
        <v>0</v>
      </c>
      <c r="J118" s="4">
        <v>183.98</v>
      </c>
      <c r="K118" s="4">
        <v>376.02</v>
      </c>
      <c r="L118" s="4">
        <v>390.02</v>
      </c>
      <c r="M118" s="4">
        <v>0</v>
      </c>
      <c r="N118" s="4">
        <v>0</v>
      </c>
      <c r="O118" s="4">
        <v>503.84</v>
      </c>
      <c r="P118" s="4">
        <v>131.28</v>
      </c>
      <c r="Q118" s="4">
        <v>0</v>
      </c>
      <c r="R118" s="4">
        <v>0</v>
      </c>
      <c r="S118" s="4">
        <v>-6151.34</v>
      </c>
      <c r="T118" s="4">
        <v>234.9</v>
      </c>
      <c r="U118" s="4">
        <v>0</v>
      </c>
      <c r="V118" s="4">
        <v>0</v>
      </c>
      <c r="W118" s="4">
        <v>2.14</v>
      </c>
      <c r="X118" s="4">
        <v>341.49</v>
      </c>
      <c r="Y118" s="4">
        <v>0</v>
      </c>
      <c r="Z118" s="4">
        <v>0</v>
      </c>
      <c r="AA118" s="4">
        <v>0</v>
      </c>
      <c r="AB118" s="4">
        <v>3526.77</v>
      </c>
    </row>
    <row r="119" spans="1:28" x14ac:dyDescent="0.25">
      <c r="A119" t="s">
        <v>64</v>
      </c>
      <c r="B119" s="4">
        <v>-15.98</v>
      </c>
      <c r="C119" s="4">
        <v>0.85</v>
      </c>
      <c r="D119" s="4">
        <v>15.13</v>
      </c>
      <c r="E119" s="4">
        <v>0</v>
      </c>
      <c r="F119" s="4">
        <v>0</v>
      </c>
      <c r="G119" s="4">
        <v>0</v>
      </c>
      <c r="H119" s="4">
        <v>-11.62</v>
      </c>
      <c r="I119" s="4">
        <v>0</v>
      </c>
      <c r="J119" s="4">
        <v>0</v>
      </c>
      <c r="K119" s="4">
        <v>11.62</v>
      </c>
      <c r="L119" s="4">
        <v>0</v>
      </c>
      <c r="M119" s="4">
        <v>0</v>
      </c>
      <c r="N119" s="4">
        <v>0</v>
      </c>
      <c r="O119" s="4">
        <v>0</v>
      </c>
      <c r="P119" s="4">
        <v>0</v>
      </c>
      <c r="Q119" s="4">
        <v>0</v>
      </c>
      <c r="R119" s="4">
        <v>0</v>
      </c>
      <c r="S119" s="4">
        <v>0</v>
      </c>
      <c r="T119" s="4">
        <v>0</v>
      </c>
      <c r="U119" s="4">
        <v>0</v>
      </c>
      <c r="V119" s="4">
        <v>-0.01</v>
      </c>
      <c r="W119" s="4">
        <v>0.01</v>
      </c>
      <c r="X119" s="4">
        <v>0</v>
      </c>
      <c r="Y119" s="4">
        <v>0</v>
      </c>
      <c r="Z119" s="4">
        <v>0</v>
      </c>
      <c r="AA119" s="4">
        <v>0</v>
      </c>
      <c r="AB119" s="4">
        <v>0</v>
      </c>
    </row>
    <row r="120" spans="1:28" x14ac:dyDescent="0.25">
      <c r="A120" t="s">
        <v>120</v>
      </c>
      <c r="B120" s="4">
        <v>94676.46</v>
      </c>
      <c r="C120" s="4">
        <v>-19.53</v>
      </c>
      <c r="D120" s="4">
        <v>-12.6</v>
      </c>
      <c r="E120" s="4">
        <v>-28.81</v>
      </c>
      <c r="F120" s="4">
        <v>0</v>
      </c>
      <c r="G120" s="4">
        <v>-13.95</v>
      </c>
      <c r="H120" s="4">
        <v>-13.51</v>
      </c>
      <c r="I120" s="4">
        <v>0</v>
      </c>
      <c r="J120" s="4">
        <v>-55.81</v>
      </c>
      <c r="K120" s="4">
        <v>-77.430000000000007</v>
      </c>
      <c r="L120" s="4">
        <v>-78.77</v>
      </c>
      <c r="M120" s="4">
        <v>0</v>
      </c>
      <c r="N120" s="4">
        <v>0</v>
      </c>
      <c r="O120" s="4">
        <v>247.57</v>
      </c>
      <c r="P120" s="4">
        <v>-47.25</v>
      </c>
      <c r="Q120" s="4">
        <v>0</v>
      </c>
      <c r="R120" s="4">
        <v>0</v>
      </c>
      <c r="S120" s="4">
        <v>0</v>
      </c>
      <c r="T120" s="4">
        <v>-288.99</v>
      </c>
      <c r="U120" s="4">
        <v>0</v>
      </c>
      <c r="V120" s="4">
        <v>63.71</v>
      </c>
      <c r="W120" s="4">
        <v>-0.27</v>
      </c>
      <c r="X120" s="4">
        <v>-35.590000000000003</v>
      </c>
      <c r="Y120" s="4">
        <v>0</v>
      </c>
      <c r="Z120" s="4">
        <v>0</v>
      </c>
      <c r="AA120" s="4">
        <v>0</v>
      </c>
      <c r="AB120" s="4">
        <v>94315.23</v>
      </c>
    </row>
    <row r="121" spans="1:28" x14ac:dyDescent="0.25">
      <c r="A121" t="s">
        <v>65</v>
      </c>
      <c r="B121" s="4">
        <v>-87.64</v>
      </c>
      <c r="C121" s="4">
        <v>822.29</v>
      </c>
      <c r="D121" s="4">
        <v>-6960.73</v>
      </c>
      <c r="E121" s="4">
        <v>828.69</v>
      </c>
      <c r="F121" s="4">
        <v>0</v>
      </c>
      <c r="G121" s="4">
        <v>828.71</v>
      </c>
      <c r="H121" s="4">
        <v>828.66</v>
      </c>
      <c r="I121" s="4">
        <v>-1632.51</v>
      </c>
      <c r="J121" s="4">
        <v>-1037.3900000000001</v>
      </c>
      <c r="K121" s="4">
        <v>818.77</v>
      </c>
      <c r="L121" s="4">
        <v>818.75</v>
      </c>
      <c r="M121" s="4">
        <v>0</v>
      </c>
      <c r="N121" s="4">
        <v>0</v>
      </c>
      <c r="O121" s="4">
        <v>818.77</v>
      </c>
      <c r="P121" s="4">
        <v>818.75</v>
      </c>
      <c r="Q121" s="4">
        <v>0</v>
      </c>
      <c r="R121" s="4">
        <v>0</v>
      </c>
      <c r="S121" s="4">
        <v>0</v>
      </c>
      <c r="T121" s="4">
        <v>818.77</v>
      </c>
      <c r="U121" s="4">
        <v>0</v>
      </c>
      <c r="V121" s="4">
        <v>-0.05</v>
      </c>
      <c r="W121" s="4">
        <v>-1.52</v>
      </c>
      <c r="X121" s="4">
        <v>819.31</v>
      </c>
      <c r="Y121" s="4">
        <v>0</v>
      </c>
      <c r="Z121" s="4">
        <v>0</v>
      </c>
      <c r="AA121" s="4">
        <v>0</v>
      </c>
      <c r="AB121" s="4">
        <v>-1498.37</v>
      </c>
    </row>
    <row r="122" spans="1:28" x14ac:dyDescent="0.25">
      <c r="A122" t="s">
        <v>66</v>
      </c>
      <c r="B122" s="4">
        <v>-62.99</v>
      </c>
      <c r="C122" s="4">
        <v>21</v>
      </c>
      <c r="D122" s="4">
        <v>21</v>
      </c>
      <c r="E122" s="4">
        <v>20.99</v>
      </c>
      <c r="F122" s="4">
        <v>0</v>
      </c>
      <c r="G122" s="4">
        <v>0</v>
      </c>
      <c r="H122" s="4">
        <v>0</v>
      </c>
      <c r="I122" s="4">
        <v>0</v>
      </c>
      <c r="J122" s="4">
        <v>0</v>
      </c>
      <c r="K122" s="4">
        <v>0</v>
      </c>
      <c r="L122" s="4">
        <v>0</v>
      </c>
      <c r="M122" s="4">
        <v>0</v>
      </c>
      <c r="N122" s="4">
        <v>0</v>
      </c>
      <c r="O122" s="4">
        <v>0</v>
      </c>
      <c r="P122" s="4">
        <v>0</v>
      </c>
      <c r="Q122" s="4">
        <v>0</v>
      </c>
      <c r="R122" s="4">
        <v>0</v>
      </c>
      <c r="S122" s="4">
        <v>-0.01</v>
      </c>
      <c r="T122" s="4">
        <v>0</v>
      </c>
      <c r="U122" s="4">
        <v>0</v>
      </c>
      <c r="V122" s="4">
        <v>-0.05</v>
      </c>
      <c r="W122" s="4">
        <v>0.05</v>
      </c>
      <c r="X122" s="4">
        <v>0</v>
      </c>
      <c r="Y122" s="4">
        <v>0</v>
      </c>
      <c r="Z122" s="4">
        <v>0</v>
      </c>
      <c r="AA122" s="4">
        <v>0</v>
      </c>
      <c r="AB122" s="4">
        <v>-0.01</v>
      </c>
    </row>
    <row r="123" spans="1:28" x14ac:dyDescent="0.25">
      <c r="A123" t="s">
        <v>67</v>
      </c>
      <c r="B123" s="4">
        <v>0.01</v>
      </c>
      <c r="C123" s="4">
        <v>0</v>
      </c>
      <c r="D123" s="4">
        <v>0</v>
      </c>
      <c r="E123" s="4">
        <v>0</v>
      </c>
      <c r="F123" s="4">
        <v>0</v>
      </c>
      <c r="G123" s="4">
        <v>0</v>
      </c>
      <c r="H123" s="4">
        <v>0</v>
      </c>
      <c r="I123" s="4">
        <v>0</v>
      </c>
      <c r="J123" s="4">
        <v>0</v>
      </c>
      <c r="K123" s="4">
        <v>0</v>
      </c>
      <c r="L123" s="4">
        <v>0</v>
      </c>
      <c r="M123" s="4">
        <v>0</v>
      </c>
      <c r="N123" s="4">
        <v>0</v>
      </c>
      <c r="O123" s="4">
        <v>0</v>
      </c>
      <c r="P123" s="4">
        <v>0</v>
      </c>
      <c r="Q123" s="4">
        <v>0</v>
      </c>
      <c r="R123" s="4">
        <v>0</v>
      </c>
      <c r="S123" s="4">
        <v>0</v>
      </c>
      <c r="T123" s="4">
        <v>0</v>
      </c>
      <c r="U123" s="4">
        <v>0</v>
      </c>
      <c r="V123" s="4">
        <v>0</v>
      </c>
      <c r="W123" s="4">
        <v>0</v>
      </c>
      <c r="X123" s="4">
        <v>0</v>
      </c>
      <c r="Y123" s="4">
        <v>0</v>
      </c>
      <c r="Z123" s="4">
        <v>0</v>
      </c>
      <c r="AA123" s="4">
        <v>0</v>
      </c>
      <c r="AB123" s="4">
        <v>0.01</v>
      </c>
    </row>
    <row r="124" spans="1:28" x14ac:dyDescent="0.25">
      <c r="A124" t="s">
        <v>68</v>
      </c>
      <c r="B124" s="4">
        <v>101025.01</v>
      </c>
      <c r="C124" s="4">
        <v>-8787.7999999999993</v>
      </c>
      <c r="D124" s="4">
        <v>-7828.9</v>
      </c>
      <c r="E124" s="4">
        <v>-21506.04</v>
      </c>
      <c r="F124" s="4">
        <v>0</v>
      </c>
      <c r="G124" s="4">
        <v>-15422.68</v>
      </c>
      <c r="H124" s="4">
        <v>-18422.330000000002</v>
      </c>
      <c r="I124" s="4">
        <v>0</v>
      </c>
      <c r="J124" s="4">
        <v>-22657.57</v>
      </c>
      <c r="K124" s="4">
        <v>38315.4</v>
      </c>
      <c r="L124" s="4">
        <v>12475.69</v>
      </c>
      <c r="M124" s="4">
        <v>0</v>
      </c>
      <c r="N124" s="4">
        <v>0</v>
      </c>
      <c r="O124" s="4">
        <v>-38208.129999999997</v>
      </c>
      <c r="P124" s="4">
        <v>27391.77</v>
      </c>
      <c r="Q124" s="4">
        <v>0</v>
      </c>
      <c r="R124" s="4">
        <v>0</v>
      </c>
      <c r="S124" s="4">
        <v>0</v>
      </c>
      <c r="T124" s="4">
        <v>-38975.75</v>
      </c>
      <c r="U124" s="4">
        <v>0</v>
      </c>
      <c r="V124" s="4">
        <v>67.98</v>
      </c>
      <c r="W124" s="4">
        <v>-63</v>
      </c>
      <c r="X124" s="4">
        <v>-26480.38</v>
      </c>
      <c r="Y124" s="4">
        <v>0</v>
      </c>
      <c r="Z124" s="4">
        <v>0</v>
      </c>
      <c r="AA124" s="4">
        <v>0</v>
      </c>
      <c r="AB124" s="4">
        <v>-19076.73</v>
      </c>
    </row>
    <row r="125" spans="1:28" x14ac:dyDescent="0.25">
      <c r="A125" t="s">
        <v>121</v>
      </c>
      <c r="B125" s="4">
        <v>209958.61</v>
      </c>
      <c r="C125" s="4">
        <v>0</v>
      </c>
      <c r="D125" s="4">
        <v>0</v>
      </c>
      <c r="E125" s="4">
        <v>-240.52</v>
      </c>
      <c r="F125" s="4">
        <v>0</v>
      </c>
      <c r="G125" s="4">
        <v>0</v>
      </c>
      <c r="H125" s="4">
        <v>0</v>
      </c>
      <c r="I125" s="4">
        <v>0</v>
      </c>
      <c r="J125" s="4">
        <v>-240.49</v>
      </c>
      <c r="K125" s="4">
        <v>0</v>
      </c>
      <c r="L125" s="4">
        <v>0</v>
      </c>
      <c r="M125" s="4">
        <v>0</v>
      </c>
      <c r="N125" s="4">
        <v>0</v>
      </c>
      <c r="O125" s="4">
        <v>-240.51</v>
      </c>
      <c r="P125" s="4">
        <v>-80.17</v>
      </c>
      <c r="Q125" s="4">
        <v>0</v>
      </c>
      <c r="R125" s="4">
        <v>0</v>
      </c>
      <c r="S125" s="4">
        <v>0</v>
      </c>
      <c r="T125" s="4">
        <v>-8082.5</v>
      </c>
      <c r="U125" s="4">
        <v>0</v>
      </c>
      <c r="V125" s="4">
        <v>141.27000000000001</v>
      </c>
      <c r="W125" s="4">
        <v>-5.99</v>
      </c>
      <c r="X125" s="4">
        <v>10291.44</v>
      </c>
      <c r="Y125" s="4">
        <v>0</v>
      </c>
      <c r="Z125" s="4">
        <v>0</v>
      </c>
      <c r="AA125" s="4">
        <v>0</v>
      </c>
      <c r="AB125" s="4">
        <v>211501.14</v>
      </c>
    </row>
    <row r="126" spans="1:28" x14ac:dyDescent="0.25">
      <c r="A126" t="s">
        <v>122</v>
      </c>
      <c r="B126" s="4">
        <v>-2007.91</v>
      </c>
      <c r="C126" s="4">
        <v>0</v>
      </c>
      <c r="D126" s="4">
        <v>0</v>
      </c>
      <c r="E126" s="4">
        <v>-2.7</v>
      </c>
      <c r="F126" s="4">
        <v>0</v>
      </c>
      <c r="G126" s="4">
        <v>0</v>
      </c>
      <c r="H126" s="4">
        <v>0</v>
      </c>
      <c r="I126" s="4">
        <v>0</v>
      </c>
      <c r="J126" s="4">
        <v>-2.71</v>
      </c>
      <c r="K126" s="4">
        <v>0</v>
      </c>
      <c r="L126" s="4">
        <v>0</v>
      </c>
      <c r="M126" s="4">
        <v>0</v>
      </c>
      <c r="N126" s="4">
        <v>0</v>
      </c>
      <c r="O126" s="4">
        <v>-2.7</v>
      </c>
      <c r="P126" s="4">
        <v>0</v>
      </c>
      <c r="Q126" s="4">
        <v>0</v>
      </c>
      <c r="R126" s="4">
        <v>0</v>
      </c>
      <c r="S126" s="4">
        <v>0</v>
      </c>
      <c r="T126" s="4">
        <v>0</v>
      </c>
      <c r="U126" s="4">
        <v>0</v>
      </c>
      <c r="V126" s="4">
        <v>-1.36</v>
      </c>
      <c r="W126" s="4">
        <v>-0.01</v>
      </c>
      <c r="X126" s="4">
        <v>337.97</v>
      </c>
      <c r="Y126" s="4">
        <v>0</v>
      </c>
      <c r="Z126" s="4">
        <v>0</v>
      </c>
      <c r="AA126" s="4">
        <v>0</v>
      </c>
      <c r="AB126" s="4">
        <v>-1679.42</v>
      </c>
    </row>
    <row r="127" spans="1:28" x14ac:dyDescent="0.25">
      <c r="A127" t="s">
        <v>123</v>
      </c>
      <c r="B127" s="4">
        <v>63988.58</v>
      </c>
      <c r="C127" s="4">
        <v>0</v>
      </c>
      <c r="D127" s="4">
        <v>0</v>
      </c>
      <c r="E127" s="4">
        <v>707.44</v>
      </c>
      <c r="F127" s="4">
        <v>0</v>
      </c>
      <c r="G127" s="4">
        <v>0</v>
      </c>
      <c r="H127" s="4">
        <v>0</v>
      </c>
      <c r="I127" s="4">
        <v>0</v>
      </c>
      <c r="J127" s="4">
        <v>707.42</v>
      </c>
      <c r="K127" s="4">
        <v>0</v>
      </c>
      <c r="L127" s="4">
        <v>0</v>
      </c>
      <c r="M127" s="4">
        <v>0</v>
      </c>
      <c r="N127" s="4">
        <v>0</v>
      </c>
      <c r="O127" s="4">
        <v>707.41</v>
      </c>
      <c r="P127" s="4">
        <v>0</v>
      </c>
      <c r="Q127" s="4">
        <v>0</v>
      </c>
      <c r="R127" s="4">
        <v>0</v>
      </c>
      <c r="S127" s="4">
        <v>0</v>
      </c>
      <c r="T127" s="4">
        <v>0</v>
      </c>
      <c r="U127" s="4">
        <v>0</v>
      </c>
      <c r="V127" s="4">
        <v>43.06</v>
      </c>
      <c r="W127" s="4">
        <v>1.43</v>
      </c>
      <c r="X127" s="4">
        <v>-123958.25</v>
      </c>
      <c r="Y127" s="4">
        <v>0</v>
      </c>
      <c r="Z127" s="4">
        <v>0</v>
      </c>
      <c r="AA127" s="4">
        <v>0</v>
      </c>
      <c r="AB127" s="4">
        <v>-57802.91</v>
      </c>
    </row>
    <row r="128" spans="1:28" x14ac:dyDescent="0.25">
      <c r="A128" t="s">
        <v>124</v>
      </c>
      <c r="B128" s="4">
        <v>0</v>
      </c>
      <c r="C128" s="4">
        <v>0</v>
      </c>
      <c r="D128" s="4">
        <v>0</v>
      </c>
      <c r="E128" s="4">
        <v>0</v>
      </c>
      <c r="F128" s="4">
        <v>0</v>
      </c>
      <c r="G128" s="4">
        <v>0</v>
      </c>
      <c r="H128" s="4">
        <v>0</v>
      </c>
      <c r="I128" s="4">
        <v>0</v>
      </c>
      <c r="J128" s="4">
        <v>0</v>
      </c>
      <c r="K128" s="4">
        <v>0</v>
      </c>
      <c r="L128" s="4">
        <v>0</v>
      </c>
      <c r="M128" s="4">
        <v>0</v>
      </c>
      <c r="N128" s="4">
        <v>0</v>
      </c>
      <c r="O128" s="4">
        <v>0</v>
      </c>
      <c r="P128" s="4">
        <v>0</v>
      </c>
      <c r="Q128" s="4">
        <v>0</v>
      </c>
      <c r="R128" s="4">
        <v>0</v>
      </c>
      <c r="S128" s="4">
        <v>0</v>
      </c>
      <c r="T128" s="4">
        <v>0</v>
      </c>
      <c r="U128" s="4">
        <v>0</v>
      </c>
      <c r="V128" s="4">
        <v>0</v>
      </c>
      <c r="W128" s="4">
        <v>0</v>
      </c>
      <c r="X128" s="4">
        <v>62455.49</v>
      </c>
      <c r="Y128" s="4">
        <v>0</v>
      </c>
      <c r="Z128" s="4">
        <v>0</v>
      </c>
      <c r="AA128" s="4">
        <v>0</v>
      </c>
      <c r="AB128" s="4">
        <v>62455.49</v>
      </c>
    </row>
    <row r="129" spans="1:28" x14ac:dyDescent="0.25">
      <c r="A129" t="s">
        <v>125</v>
      </c>
      <c r="B129" s="4">
        <v>58346.79</v>
      </c>
      <c r="C129" s="4">
        <v>3115.66</v>
      </c>
      <c r="D129" s="4">
        <v>-7989.16</v>
      </c>
      <c r="E129" s="4">
        <v>-5572.29</v>
      </c>
      <c r="F129" s="4">
        <v>0</v>
      </c>
      <c r="G129" s="4">
        <v>-2820.19</v>
      </c>
      <c r="H129" s="4">
        <v>-2107.81</v>
      </c>
      <c r="I129" s="4">
        <v>0</v>
      </c>
      <c r="J129" s="4">
        <v>-10794.19</v>
      </c>
      <c r="K129" s="4">
        <v>1125.68</v>
      </c>
      <c r="L129" s="4">
        <v>-1771.05</v>
      </c>
      <c r="M129" s="4">
        <v>0</v>
      </c>
      <c r="N129" s="4">
        <v>0</v>
      </c>
      <c r="O129" s="4">
        <v>1012.22</v>
      </c>
      <c r="P129" s="4">
        <v>-1918.42</v>
      </c>
      <c r="Q129" s="4">
        <v>0</v>
      </c>
      <c r="R129" s="4">
        <v>0</v>
      </c>
      <c r="S129" s="4">
        <v>0</v>
      </c>
      <c r="T129" s="4">
        <v>-7476.12</v>
      </c>
      <c r="U129" s="4">
        <v>0</v>
      </c>
      <c r="V129" s="4">
        <v>39.270000000000003</v>
      </c>
      <c r="W129" s="4">
        <v>-23.69</v>
      </c>
      <c r="X129" s="4">
        <v>-2486.62</v>
      </c>
      <c r="Y129" s="4">
        <v>0</v>
      </c>
      <c r="Z129" s="4">
        <v>0</v>
      </c>
      <c r="AA129" s="4">
        <v>0</v>
      </c>
      <c r="AB129" s="4">
        <v>20680.080000000002</v>
      </c>
    </row>
    <row r="130" spans="1:28" x14ac:dyDescent="0.25">
      <c r="A130" t="s">
        <v>126</v>
      </c>
      <c r="B130" s="4">
        <v>6375.98</v>
      </c>
      <c r="C130" s="4">
        <v>-32.200000000000003</v>
      </c>
      <c r="D130" s="4">
        <v>-32.200000000000003</v>
      </c>
      <c r="E130" s="4">
        <v>-32.200000000000003</v>
      </c>
      <c r="F130" s="4">
        <v>0</v>
      </c>
      <c r="G130" s="4">
        <v>-32.21</v>
      </c>
      <c r="H130" s="4">
        <v>-32.200000000000003</v>
      </c>
      <c r="I130" s="4">
        <v>0</v>
      </c>
      <c r="J130" s="4">
        <v>-32.200000000000003</v>
      </c>
      <c r="K130" s="4">
        <v>-32.200000000000003</v>
      </c>
      <c r="L130" s="4">
        <v>-32.200000000000003</v>
      </c>
      <c r="M130" s="4">
        <v>0</v>
      </c>
      <c r="N130" s="4">
        <v>0</v>
      </c>
      <c r="O130" s="4">
        <v>-32.21</v>
      </c>
      <c r="P130" s="4">
        <v>-32.200000000000003</v>
      </c>
      <c r="Q130" s="4">
        <v>0</v>
      </c>
      <c r="R130" s="4">
        <v>0</v>
      </c>
      <c r="S130" s="4">
        <v>-0.01</v>
      </c>
      <c r="T130" s="4">
        <v>-32.200000000000003</v>
      </c>
      <c r="U130" s="4">
        <v>0</v>
      </c>
      <c r="V130" s="4">
        <v>4.29</v>
      </c>
      <c r="W130" s="4">
        <v>-0.24</v>
      </c>
      <c r="X130" s="4">
        <v>-32.22</v>
      </c>
      <c r="Y130" s="4">
        <v>0</v>
      </c>
      <c r="Z130" s="4">
        <v>0</v>
      </c>
      <c r="AA130" s="4">
        <v>0</v>
      </c>
      <c r="AB130" s="4">
        <v>5993.58</v>
      </c>
    </row>
    <row r="131" spans="1:28" x14ac:dyDescent="0.25">
      <c r="A131" t="s">
        <v>69</v>
      </c>
      <c r="B131" s="4">
        <v>0.01</v>
      </c>
      <c r="C131" s="4">
        <v>0</v>
      </c>
      <c r="D131" s="4">
        <v>0</v>
      </c>
      <c r="E131" s="4">
        <v>0</v>
      </c>
      <c r="F131" s="4">
        <v>0</v>
      </c>
      <c r="G131" s="4">
        <v>0</v>
      </c>
      <c r="H131" s="4">
        <v>0</v>
      </c>
      <c r="I131" s="4">
        <v>0</v>
      </c>
      <c r="J131" s="4">
        <v>0</v>
      </c>
      <c r="K131" s="4">
        <v>0</v>
      </c>
      <c r="L131" s="4">
        <v>0</v>
      </c>
      <c r="M131" s="4">
        <v>0</v>
      </c>
      <c r="N131" s="4">
        <v>0</v>
      </c>
      <c r="O131" s="4">
        <v>0</v>
      </c>
      <c r="P131" s="4">
        <v>0</v>
      </c>
      <c r="Q131" s="4">
        <v>0</v>
      </c>
      <c r="R131" s="4">
        <v>0</v>
      </c>
      <c r="S131" s="4">
        <v>0</v>
      </c>
      <c r="T131" s="4">
        <v>0</v>
      </c>
      <c r="U131" s="4">
        <v>0</v>
      </c>
      <c r="V131" s="4">
        <v>0</v>
      </c>
      <c r="W131" s="4">
        <v>0</v>
      </c>
      <c r="X131" s="4">
        <v>0</v>
      </c>
      <c r="Y131" s="4">
        <v>0</v>
      </c>
      <c r="Z131" s="4">
        <v>0</v>
      </c>
      <c r="AA131" s="4">
        <v>0</v>
      </c>
      <c r="AB131" s="4">
        <v>0.01</v>
      </c>
    </row>
    <row r="132" spans="1:28" x14ac:dyDescent="0.25">
      <c r="A132" t="s">
        <v>127</v>
      </c>
      <c r="B132" s="4">
        <v>9724.43</v>
      </c>
      <c r="C132" s="4">
        <v>-49.1</v>
      </c>
      <c r="D132" s="4">
        <v>-49.12</v>
      </c>
      <c r="E132" s="4">
        <v>-49.11</v>
      </c>
      <c r="F132" s="4">
        <v>0</v>
      </c>
      <c r="G132" s="4">
        <v>-49.12</v>
      </c>
      <c r="H132" s="4">
        <v>-49.11</v>
      </c>
      <c r="I132" s="4">
        <v>0</v>
      </c>
      <c r="J132" s="4">
        <v>-49.11</v>
      </c>
      <c r="K132" s="4">
        <v>-49.12</v>
      </c>
      <c r="L132" s="4">
        <v>-49.11</v>
      </c>
      <c r="M132" s="4">
        <v>0</v>
      </c>
      <c r="N132" s="4">
        <v>0</v>
      </c>
      <c r="O132" s="4">
        <v>-49.12</v>
      </c>
      <c r="P132" s="4">
        <v>-49.1</v>
      </c>
      <c r="Q132" s="4">
        <v>0</v>
      </c>
      <c r="R132" s="4">
        <v>0</v>
      </c>
      <c r="S132" s="4">
        <v>0</v>
      </c>
      <c r="T132" s="4">
        <v>-49.12</v>
      </c>
      <c r="U132" s="4">
        <v>0</v>
      </c>
      <c r="V132" s="4">
        <v>6.55</v>
      </c>
      <c r="W132" s="4">
        <v>-0.37</v>
      </c>
      <c r="X132" s="4">
        <v>-49.14</v>
      </c>
      <c r="Y132" s="4">
        <v>0</v>
      </c>
      <c r="Z132" s="4">
        <v>0</v>
      </c>
      <c r="AA132" s="4">
        <v>0</v>
      </c>
      <c r="AB132" s="4">
        <v>9141.23</v>
      </c>
    </row>
    <row r="133" spans="1:28" x14ac:dyDescent="0.25">
      <c r="A133" t="s">
        <v>128</v>
      </c>
      <c r="B133" s="4">
        <v>-6151.35</v>
      </c>
      <c r="C133" s="4">
        <v>-2.4500000000000002</v>
      </c>
      <c r="D133" s="4">
        <v>-208.46</v>
      </c>
      <c r="E133" s="4">
        <v>-380.61</v>
      </c>
      <c r="F133" s="4">
        <v>0</v>
      </c>
      <c r="G133" s="4">
        <v>-401.98</v>
      </c>
      <c r="H133" s="4">
        <v>-369.59</v>
      </c>
      <c r="I133" s="4">
        <v>0</v>
      </c>
      <c r="J133" s="4">
        <v>-183.98</v>
      </c>
      <c r="K133" s="4">
        <v>-376.02</v>
      </c>
      <c r="L133" s="4">
        <v>-390.02</v>
      </c>
      <c r="M133" s="4">
        <v>0</v>
      </c>
      <c r="N133" s="4">
        <v>0</v>
      </c>
      <c r="O133" s="4">
        <v>-321.2</v>
      </c>
      <c r="P133" s="4">
        <v>-168.95</v>
      </c>
      <c r="Q133" s="4">
        <v>0</v>
      </c>
      <c r="R133" s="4">
        <v>0</v>
      </c>
      <c r="S133" s="4">
        <v>6151.35</v>
      </c>
      <c r="T133" s="4">
        <v>-164.76</v>
      </c>
      <c r="U133" s="4">
        <v>0</v>
      </c>
      <c r="V133" s="4">
        <v>0</v>
      </c>
      <c r="W133" s="4">
        <v>-2</v>
      </c>
      <c r="X133" s="4">
        <v>-290.64999999999998</v>
      </c>
      <c r="Y133" s="4">
        <v>0</v>
      </c>
      <c r="Z133" s="4">
        <v>0</v>
      </c>
      <c r="AA133" s="4">
        <v>0</v>
      </c>
      <c r="AB133" s="4">
        <v>-3260.67</v>
      </c>
    </row>
    <row r="134" spans="1:28" x14ac:dyDescent="0.25">
      <c r="A134" t="s">
        <v>129</v>
      </c>
      <c r="B134" s="4">
        <v>-666808.43000000005</v>
      </c>
      <c r="C134" s="4">
        <v>-7427.8</v>
      </c>
      <c r="D134" s="4">
        <v>17984.060000000001</v>
      </c>
      <c r="E134" s="4">
        <v>-12859.91</v>
      </c>
      <c r="F134" s="4">
        <v>0</v>
      </c>
      <c r="G134" s="4">
        <v>-200.86</v>
      </c>
      <c r="H134" s="4">
        <v>-194.91</v>
      </c>
      <c r="I134" s="4">
        <v>0</v>
      </c>
      <c r="J134" s="4">
        <v>-252.53</v>
      </c>
      <c r="K134" s="4">
        <v>-195.33</v>
      </c>
      <c r="L134" s="4">
        <v>-192.21</v>
      </c>
      <c r="M134" s="4">
        <v>0</v>
      </c>
      <c r="N134" s="4">
        <v>0</v>
      </c>
      <c r="O134" s="4">
        <v>-191.67</v>
      </c>
      <c r="P134" s="4">
        <v>-192.19</v>
      </c>
      <c r="Q134" s="4">
        <v>0</v>
      </c>
      <c r="R134" s="4">
        <v>0</v>
      </c>
      <c r="S134" s="4">
        <v>0</v>
      </c>
      <c r="T134" s="4">
        <v>-191.74</v>
      </c>
      <c r="U134" s="4">
        <v>0</v>
      </c>
      <c r="V134" s="4">
        <v>-448.69</v>
      </c>
      <c r="W134" s="4">
        <v>-2.63</v>
      </c>
      <c r="X134" s="4">
        <v>-199.37</v>
      </c>
      <c r="Y134" s="4">
        <v>0</v>
      </c>
      <c r="Z134" s="4">
        <v>0</v>
      </c>
      <c r="AA134" s="4">
        <v>0</v>
      </c>
      <c r="AB134" s="4">
        <v>-671374.21</v>
      </c>
    </row>
    <row r="135" spans="1:28" x14ac:dyDescent="0.25">
      <c r="A135" t="s">
        <v>130</v>
      </c>
      <c r="B135" s="4">
        <v>10385.98</v>
      </c>
      <c r="C135" s="4">
        <v>3.2</v>
      </c>
      <c r="D135" s="4">
        <v>4.68</v>
      </c>
      <c r="E135" s="4">
        <v>9.84</v>
      </c>
      <c r="F135" s="4">
        <v>0</v>
      </c>
      <c r="G135" s="4">
        <v>20.04</v>
      </c>
      <c r="H135" s="4">
        <v>23.17</v>
      </c>
      <c r="I135" s="4">
        <v>0</v>
      </c>
      <c r="J135" s="4">
        <v>5.45</v>
      </c>
      <c r="K135" s="4">
        <v>3.9</v>
      </c>
      <c r="L135" s="4">
        <v>9.0500000000000007</v>
      </c>
      <c r="M135" s="4">
        <v>0</v>
      </c>
      <c r="N135" s="4">
        <v>0</v>
      </c>
      <c r="O135" s="4">
        <v>0</v>
      </c>
      <c r="P135" s="4">
        <v>16.34</v>
      </c>
      <c r="Q135" s="4">
        <v>0</v>
      </c>
      <c r="R135" s="4">
        <v>0</v>
      </c>
      <c r="S135" s="4">
        <v>0</v>
      </c>
      <c r="T135" s="4">
        <v>16.88</v>
      </c>
      <c r="U135" s="4">
        <v>0</v>
      </c>
      <c r="V135" s="4">
        <v>7</v>
      </c>
      <c r="W135" s="4">
        <v>0.06</v>
      </c>
      <c r="X135" s="4">
        <v>3.62</v>
      </c>
      <c r="Y135" s="4">
        <v>0</v>
      </c>
      <c r="Z135" s="4">
        <v>0</v>
      </c>
      <c r="AA135" s="4">
        <v>0</v>
      </c>
      <c r="AB135" s="4">
        <v>10509.21</v>
      </c>
    </row>
    <row r="136" spans="1:28" x14ac:dyDescent="0.25">
      <c r="A136" t="s">
        <v>131</v>
      </c>
      <c r="B136" s="4">
        <v>19143.62</v>
      </c>
      <c r="C136" s="4">
        <v>19983.349999999999</v>
      </c>
      <c r="D136" s="4">
        <v>3614</v>
      </c>
      <c r="E136" s="4">
        <v>-7253.86</v>
      </c>
      <c r="F136" s="4">
        <v>0</v>
      </c>
      <c r="G136" s="4">
        <v>21743.88</v>
      </c>
      <c r="H136" s="4">
        <v>-15985.38</v>
      </c>
      <c r="I136" s="4">
        <v>0</v>
      </c>
      <c r="J136" s="4">
        <v>-261.74</v>
      </c>
      <c r="K136" s="4">
        <v>-7660.93</v>
      </c>
      <c r="L136" s="4">
        <v>-1979.4</v>
      </c>
      <c r="M136" s="4">
        <v>0</v>
      </c>
      <c r="N136" s="4">
        <v>0</v>
      </c>
      <c r="O136" s="4">
        <v>1368.08</v>
      </c>
      <c r="P136" s="4">
        <v>13772.52</v>
      </c>
      <c r="Q136" s="4">
        <v>0</v>
      </c>
      <c r="R136" s="4">
        <v>0</v>
      </c>
      <c r="S136" s="4">
        <v>0</v>
      </c>
      <c r="T136" s="4">
        <v>18440.47</v>
      </c>
      <c r="U136" s="4">
        <v>0</v>
      </c>
      <c r="V136" s="4">
        <v>12.88</v>
      </c>
      <c r="W136" s="4">
        <v>30.81</v>
      </c>
      <c r="X136" s="4">
        <v>-7955.33</v>
      </c>
      <c r="Y136" s="4">
        <v>0</v>
      </c>
      <c r="Z136" s="4">
        <v>0</v>
      </c>
      <c r="AA136" s="4">
        <v>0</v>
      </c>
      <c r="AB136" s="4">
        <v>57012.97</v>
      </c>
    </row>
    <row r="137" spans="1:28" x14ac:dyDescent="0.25">
      <c r="A137" t="s">
        <v>132</v>
      </c>
      <c r="B137" s="4">
        <v>-0.01</v>
      </c>
      <c r="C137" s="4">
        <v>0</v>
      </c>
      <c r="D137" s="4">
        <v>0</v>
      </c>
      <c r="E137" s="4">
        <v>0</v>
      </c>
      <c r="F137" s="4">
        <v>0</v>
      </c>
      <c r="G137" s="4">
        <v>0</v>
      </c>
      <c r="H137" s="4">
        <v>0</v>
      </c>
      <c r="I137" s="4">
        <v>0</v>
      </c>
      <c r="J137" s="4">
        <v>0</v>
      </c>
      <c r="K137" s="4">
        <v>0</v>
      </c>
      <c r="L137" s="4">
        <v>0</v>
      </c>
      <c r="M137" s="4">
        <v>0</v>
      </c>
      <c r="N137" s="4">
        <v>0</v>
      </c>
      <c r="O137" s="4">
        <v>0</v>
      </c>
      <c r="P137" s="4">
        <v>0</v>
      </c>
      <c r="Q137" s="4">
        <v>0</v>
      </c>
      <c r="R137" s="4">
        <v>0</v>
      </c>
      <c r="S137" s="4">
        <v>0</v>
      </c>
      <c r="T137" s="4">
        <v>0</v>
      </c>
      <c r="U137" s="4">
        <v>0</v>
      </c>
      <c r="V137" s="4">
        <v>0</v>
      </c>
      <c r="W137" s="4">
        <v>0</v>
      </c>
      <c r="X137" s="4">
        <v>0</v>
      </c>
      <c r="Y137" s="4">
        <v>0</v>
      </c>
      <c r="Z137" s="4">
        <v>0</v>
      </c>
      <c r="AA137" s="4">
        <v>0</v>
      </c>
      <c r="AB137" s="4">
        <v>-0.01</v>
      </c>
    </row>
    <row r="138" spans="1:28" x14ac:dyDescent="0.25">
      <c r="A138" t="s">
        <v>133</v>
      </c>
      <c r="B138" s="4">
        <v>-19360.599999999999</v>
      </c>
      <c r="C138" s="4">
        <v>277.57</v>
      </c>
      <c r="D138" s="4">
        <v>537.79</v>
      </c>
      <c r="E138" s="4">
        <v>537.79999999999995</v>
      </c>
      <c r="F138" s="4">
        <v>0</v>
      </c>
      <c r="G138" s="4">
        <v>537.79</v>
      </c>
      <c r="H138" s="4">
        <v>537.79999999999995</v>
      </c>
      <c r="I138" s="4">
        <v>0</v>
      </c>
      <c r="J138" s="4">
        <v>537.79</v>
      </c>
      <c r="K138" s="4">
        <v>537.79999999999995</v>
      </c>
      <c r="L138" s="4">
        <v>537.79</v>
      </c>
      <c r="M138" s="4">
        <v>0</v>
      </c>
      <c r="N138" s="4">
        <v>0</v>
      </c>
      <c r="O138" s="4">
        <v>537.79999999999995</v>
      </c>
      <c r="P138" s="4">
        <v>537.79</v>
      </c>
      <c r="Q138" s="4">
        <v>0</v>
      </c>
      <c r="R138" s="4">
        <v>0</v>
      </c>
      <c r="S138" s="4">
        <v>0</v>
      </c>
      <c r="T138" s="4">
        <v>537.79</v>
      </c>
      <c r="U138" s="4">
        <v>0</v>
      </c>
      <c r="V138" s="4">
        <v>-13.03</v>
      </c>
      <c r="W138" s="4">
        <v>3.81</v>
      </c>
      <c r="X138" s="4">
        <v>538.15</v>
      </c>
      <c r="Y138" s="4">
        <v>0</v>
      </c>
      <c r="Z138" s="4">
        <v>0</v>
      </c>
      <c r="AA138" s="4">
        <v>0</v>
      </c>
      <c r="AB138" s="4">
        <v>-13176.16</v>
      </c>
    </row>
    <row r="139" spans="1:28" x14ac:dyDescent="0.25">
      <c r="A139" t="s">
        <v>134</v>
      </c>
      <c r="B139" s="4">
        <v>19360.599999999999</v>
      </c>
      <c r="C139" s="4">
        <v>-277.57</v>
      </c>
      <c r="D139" s="4">
        <v>-537.79</v>
      </c>
      <c r="E139" s="4">
        <v>-537.79999999999995</v>
      </c>
      <c r="F139" s="4">
        <v>0</v>
      </c>
      <c r="G139" s="4">
        <v>-537.79</v>
      </c>
      <c r="H139" s="4">
        <v>-537.79999999999995</v>
      </c>
      <c r="I139" s="4">
        <v>0</v>
      </c>
      <c r="J139" s="4">
        <v>-537.79</v>
      </c>
      <c r="K139" s="4">
        <v>-537.79999999999995</v>
      </c>
      <c r="L139" s="4">
        <v>-537.79</v>
      </c>
      <c r="M139" s="4">
        <v>0</v>
      </c>
      <c r="N139" s="4">
        <v>0</v>
      </c>
      <c r="O139" s="4">
        <v>-537.79999999999995</v>
      </c>
      <c r="P139" s="4">
        <v>-537.79</v>
      </c>
      <c r="Q139" s="4">
        <v>0</v>
      </c>
      <c r="R139" s="4">
        <v>0</v>
      </c>
      <c r="S139" s="4">
        <v>0</v>
      </c>
      <c r="T139" s="4">
        <v>-537.79</v>
      </c>
      <c r="U139" s="4">
        <v>0</v>
      </c>
      <c r="V139" s="4">
        <v>13.03</v>
      </c>
      <c r="W139" s="4">
        <v>-3.81</v>
      </c>
      <c r="X139" s="4">
        <v>-538.15</v>
      </c>
      <c r="Y139" s="4">
        <v>0</v>
      </c>
      <c r="Z139" s="4">
        <v>0</v>
      </c>
      <c r="AA139" s="4">
        <v>0</v>
      </c>
      <c r="AB139" s="4">
        <v>13176.16</v>
      </c>
    </row>
    <row r="140" spans="1:28" x14ac:dyDescent="0.25">
      <c r="A140" t="s">
        <v>135</v>
      </c>
      <c r="B140" s="4">
        <v>-3840.33</v>
      </c>
      <c r="C140" s="4">
        <v>-92.77</v>
      </c>
      <c r="D140" s="4">
        <v>-92.72</v>
      </c>
      <c r="E140" s="4">
        <v>76.05</v>
      </c>
      <c r="F140" s="4">
        <v>0</v>
      </c>
      <c r="G140" s="4">
        <v>-63.79</v>
      </c>
      <c r="H140" s="4">
        <v>-34.76</v>
      </c>
      <c r="I140" s="4">
        <v>0</v>
      </c>
      <c r="J140" s="4">
        <v>-33.96</v>
      </c>
      <c r="K140" s="4">
        <v>-33.130000000000003</v>
      </c>
      <c r="L140" s="4">
        <v>-32.340000000000003</v>
      </c>
      <c r="M140" s="4">
        <v>0</v>
      </c>
      <c r="N140" s="4">
        <v>0</v>
      </c>
      <c r="O140" s="4">
        <v>-31.51</v>
      </c>
      <c r="P140" s="4">
        <v>-30.68</v>
      </c>
      <c r="Q140" s="4">
        <v>0</v>
      </c>
      <c r="R140" s="4">
        <v>0</v>
      </c>
      <c r="S140" s="4">
        <v>0</v>
      </c>
      <c r="T140" s="4">
        <v>-29.88</v>
      </c>
      <c r="U140" s="4">
        <v>0</v>
      </c>
      <c r="V140" s="4">
        <v>-2.59</v>
      </c>
      <c r="W140" s="4">
        <v>-0.25</v>
      </c>
      <c r="X140" s="4">
        <v>-57.3</v>
      </c>
      <c r="Y140" s="4">
        <v>0</v>
      </c>
      <c r="Z140" s="4">
        <v>0</v>
      </c>
      <c r="AA140" s="4">
        <v>0</v>
      </c>
      <c r="AB140" s="4">
        <v>-4299.96</v>
      </c>
    </row>
    <row r="141" spans="1:28" x14ac:dyDescent="0.25">
      <c r="A141" t="s">
        <v>136</v>
      </c>
      <c r="B141" s="4">
        <v>7774.79</v>
      </c>
      <c r="C141" s="4">
        <v>185.84</v>
      </c>
      <c r="D141" s="4">
        <v>185.71</v>
      </c>
      <c r="E141" s="4">
        <v>-69.19</v>
      </c>
      <c r="F141" s="4">
        <v>0</v>
      </c>
      <c r="G141" s="4">
        <v>163.47999999999999</v>
      </c>
      <c r="H141" s="4">
        <v>102.69</v>
      </c>
      <c r="I141" s="4">
        <v>0</v>
      </c>
      <c r="J141" s="4">
        <v>100.81</v>
      </c>
      <c r="K141" s="4">
        <v>98.87</v>
      </c>
      <c r="L141" s="4">
        <v>96.91</v>
      </c>
      <c r="M141" s="4">
        <v>0</v>
      </c>
      <c r="N141" s="4">
        <v>0</v>
      </c>
      <c r="O141" s="4">
        <v>94.95</v>
      </c>
      <c r="P141" s="4">
        <v>93.01</v>
      </c>
      <c r="Q141" s="4">
        <v>0</v>
      </c>
      <c r="R141" s="4">
        <v>0</v>
      </c>
      <c r="S141" s="4">
        <v>0</v>
      </c>
      <c r="T141" s="4">
        <v>91.02</v>
      </c>
      <c r="U141" s="4">
        <v>0</v>
      </c>
      <c r="V141" s="4">
        <v>5.22</v>
      </c>
      <c r="W141" s="4">
        <v>0.78</v>
      </c>
      <c r="X141" s="4">
        <v>147.94999999999999</v>
      </c>
      <c r="Y141" s="4">
        <v>0</v>
      </c>
      <c r="Z141" s="4">
        <v>0</v>
      </c>
      <c r="AA141" s="4">
        <v>0</v>
      </c>
      <c r="AB141" s="4">
        <v>9072.84</v>
      </c>
    </row>
    <row r="142" spans="1:28" x14ac:dyDescent="0.25">
      <c r="A142" t="s">
        <v>137</v>
      </c>
      <c r="B142" s="4">
        <v>26322.47</v>
      </c>
      <c r="C142" s="4">
        <v>657.49</v>
      </c>
      <c r="D142" s="4">
        <v>658.04</v>
      </c>
      <c r="E142" s="4">
        <v>-299.07</v>
      </c>
      <c r="F142" s="4">
        <v>0</v>
      </c>
      <c r="G142" s="4">
        <v>352.85</v>
      </c>
      <c r="H142" s="4">
        <v>352.74</v>
      </c>
      <c r="I142" s="4">
        <v>0</v>
      </c>
      <c r="J142" s="4">
        <v>352.95</v>
      </c>
      <c r="K142" s="4">
        <v>353.09</v>
      </c>
      <c r="L142" s="4">
        <v>353.13</v>
      </c>
      <c r="M142" s="4">
        <v>0</v>
      </c>
      <c r="N142" s="4">
        <v>0</v>
      </c>
      <c r="O142" s="4">
        <v>353.17</v>
      </c>
      <c r="P142" s="4">
        <v>353.18</v>
      </c>
      <c r="Q142" s="4">
        <v>0</v>
      </c>
      <c r="R142" s="4">
        <v>0</v>
      </c>
      <c r="S142" s="4">
        <v>0</v>
      </c>
      <c r="T142" s="4">
        <v>353.19</v>
      </c>
      <c r="U142" s="4">
        <v>0</v>
      </c>
      <c r="V142" s="4">
        <v>17.72</v>
      </c>
      <c r="W142" s="4">
        <v>2.5499999999999998</v>
      </c>
      <c r="X142" s="4">
        <v>540.66</v>
      </c>
      <c r="Y142" s="4">
        <v>0</v>
      </c>
      <c r="Z142" s="4">
        <v>0</v>
      </c>
      <c r="AA142" s="4">
        <v>0</v>
      </c>
      <c r="AB142" s="4">
        <v>30724.16</v>
      </c>
    </row>
    <row r="143" spans="1:28" x14ac:dyDescent="0.25">
      <c r="A143" t="s">
        <v>138</v>
      </c>
      <c r="B143" s="4">
        <v>0</v>
      </c>
      <c r="C143" s="4">
        <v>0</v>
      </c>
      <c r="D143" s="4">
        <v>0</v>
      </c>
      <c r="E143" s="4">
        <v>0</v>
      </c>
      <c r="F143" s="4">
        <v>0</v>
      </c>
      <c r="G143" s="4">
        <v>0</v>
      </c>
      <c r="H143" s="4">
        <v>0</v>
      </c>
      <c r="I143" s="4">
        <v>0</v>
      </c>
      <c r="J143" s="4">
        <v>0</v>
      </c>
      <c r="K143" s="4">
        <v>0</v>
      </c>
      <c r="L143" s="4">
        <v>0</v>
      </c>
      <c r="M143" s="4">
        <v>0</v>
      </c>
      <c r="N143" s="4">
        <v>0</v>
      </c>
      <c r="O143" s="4">
        <v>0</v>
      </c>
      <c r="P143" s="4">
        <v>0</v>
      </c>
      <c r="Q143" s="4">
        <v>0</v>
      </c>
      <c r="R143" s="4">
        <v>0</v>
      </c>
      <c r="S143" s="4">
        <v>0.01</v>
      </c>
      <c r="T143" s="4">
        <v>0</v>
      </c>
      <c r="U143" s="4">
        <v>0</v>
      </c>
      <c r="V143" s="4">
        <v>0</v>
      </c>
      <c r="W143" s="4">
        <v>0</v>
      </c>
      <c r="X143" s="4">
        <v>0</v>
      </c>
      <c r="Y143" s="4">
        <v>0</v>
      </c>
      <c r="Z143" s="4">
        <v>0</v>
      </c>
      <c r="AA143" s="4">
        <v>0</v>
      </c>
      <c r="AB143" s="4">
        <v>0.01</v>
      </c>
    </row>
    <row r="144" spans="1:28" x14ac:dyDescent="0.25">
      <c r="A144" t="s">
        <v>139</v>
      </c>
      <c r="B144" s="4">
        <v>-39280.01</v>
      </c>
      <c r="C144" s="4">
        <v>735.25</v>
      </c>
      <c r="D144" s="4">
        <v>-430.61</v>
      </c>
      <c r="E144" s="4">
        <v>-441.14</v>
      </c>
      <c r="F144" s="4">
        <v>-1481.79</v>
      </c>
      <c r="G144" s="4">
        <v>-2680.23</v>
      </c>
      <c r="H144" s="4">
        <v>-1213.0999999999999</v>
      </c>
      <c r="I144" s="4">
        <v>0</v>
      </c>
      <c r="J144" s="4">
        <v>-1227.96</v>
      </c>
      <c r="K144" s="4">
        <v>-1243</v>
      </c>
      <c r="L144" s="4">
        <v>-1258.22</v>
      </c>
      <c r="M144" s="4">
        <v>0</v>
      </c>
      <c r="N144" s="4">
        <v>0</v>
      </c>
      <c r="O144" s="4">
        <v>-1273.6400000000001</v>
      </c>
      <c r="P144" s="4">
        <v>-1289.22</v>
      </c>
      <c r="Q144" s="4">
        <v>0</v>
      </c>
      <c r="R144" s="4">
        <v>0</v>
      </c>
      <c r="S144" s="4">
        <v>0</v>
      </c>
      <c r="T144" s="4">
        <v>176.77</v>
      </c>
      <c r="U144" s="4">
        <v>0</v>
      </c>
      <c r="V144" s="4">
        <v>-26.43</v>
      </c>
      <c r="W144" s="4">
        <v>-7.83</v>
      </c>
      <c r="X144" s="4">
        <v>-1321.88</v>
      </c>
      <c r="Y144" s="4">
        <v>0</v>
      </c>
      <c r="Z144" s="4">
        <v>0</v>
      </c>
      <c r="AA144" s="4">
        <v>0</v>
      </c>
      <c r="AB144" s="4">
        <v>-52263.040000000001</v>
      </c>
    </row>
    <row r="145" spans="1:28" x14ac:dyDescent="0.25">
      <c r="A145" t="s">
        <v>140</v>
      </c>
      <c r="B145" s="4">
        <v>80399.539999999994</v>
      </c>
      <c r="C145" s="4">
        <v>-1504.91</v>
      </c>
      <c r="D145" s="4">
        <v>1285.3</v>
      </c>
      <c r="E145" s="4">
        <v>1311.83</v>
      </c>
      <c r="F145" s="4">
        <v>3032.98</v>
      </c>
      <c r="G145" s="4">
        <v>5899.86</v>
      </c>
      <c r="H145" s="4">
        <v>2901.98</v>
      </c>
      <c r="I145" s="4">
        <v>0</v>
      </c>
      <c r="J145" s="4">
        <v>2937.52</v>
      </c>
      <c r="K145" s="4">
        <v>2973.5</v>
      </c>
      <c r="L145" s="4">
        <v>3009.91</v>
      </c>
      <c r="M145" s="4">
        <v>0</v>
      </c>
      <c r="N145" s="4">
        <v>0</v>
      </c>
      <c r="O145" s="4">
        <v>3046.78</v>
      </c>
      <c r="P145" s="4">
        <v>3084.08</v>
      </c>
      <c r="Q145" s="4">
        <v>0</v>
      </c>
      <c r="R145" s="4">
        <v>0</v>
      </c>
      <c r="S145" s="4">
        <v>0</v>
      </c>
      <c r="T145" s="4">
        <v>88.88</v>
      </c>
      <c r="U145" s="4">
        <v>0</v>
      </c>
      <c r="V145" s="4">
        <v>54.11</v>
      </c>
      <c r="W145" s="4">
        <v>18.87</v>
      </c>
      <c r="X145" s="4">
        <v>3162.22</v>
      </c>
      <c r="Y145" s="4">
        <v>0</v>
      </c>
      <c r="Z145" s="4">
        <v>0</v>
      </c>
      <c r="AA145" s="4">
        <v>0</v>
      </c>
      <c r="AB145" s="4">
        <v>111702.45</v>
      </c>
    </row>
    <row r="146" spans="1:28" x14ac:dyDescent="0.25">
      <c r="A146" t="s">
        <v>141</v>
      </c>
      <c r="B146" s="4">
        <v>440458.08</v>
      </c>
      <c r="C146" s="4">
        <v>-1799.26</v>
      </c>
      <c r="D146" s="4">
        <v>-8177.23</v>
      </c>
      <c r="E146" s="4">
        <v>-8329.11</v>
      </c>
      <c r="F146" s="4">
        <v>16615.77</v>
      </c>
      <c r="G146" s="4">
        <v>16615.77</v>
      </c>
      <c r="H146" s="4">
        <v>0</v>
      </c>
      <c r="I146" s="4">
        <v>0</v>
      </c>
      <c r="J146" s="4">
        <v>0</v>
      </c>
      <c r="K146" s="4">
        <v>0</v>
      </c>
      <c r="L146" s="4">
        <v>0</v>
      </c>
      <c r="M146" s="4">
        <v>0</v>
      </c>
      <c r="N146" s="4">
        <v>0</v>
      </c>
      <c r="O146" s="4">
        <v>0</v>
      </c>
      <c r="P146" s="4">
        <v>0</v>
      </c>
      <c r="Q146" s="4">
        <v>0</v>
      </c>
      <c r="R146" s="4">
        <v>0</v>
      </c>
      <c r="S146" s="4">
        <v>0</v>
      </c>
      <c r="T146" s="4">
        <v>-16615.77</v>
      </c>
      <c r="U146" s="4">
        <v>0</v>
      </c>
      <c r="V146" s="4">
        <v>296.38</v>
      </c>
      <c r="W146" s="4">
        <v>-1.1399999999999999</v>
      </c>
      <c r="X146" s="4">
        <v>0</v>
      </c>
      <c r="Y146" s="4">
        <v>0</v>
      </c>
      <c r="Z146" s="4">
        <v>0</v>
      </c>
      <c r="AA146" s="4">
        <v>0</v>
      </c>
      <c r="AB146" s="4">
        <v>439063.49</v>
      </c>
    </row>
    <row r="147" spans="1:28" x14ac:dyDescent="0.25">
      <c r="A147" t="s">
        <v>142</v>
      </c>
      <c r="B147" s="4">
        <v>679290.48</v>
      </c>
      <c r="C147" s="4">
        <v>-13822.36</v>
      </c>
      <c r="D147" s="4">
        <v>21004.9</v>
      </c>
      <c r="E147" s="4">
        <v>-1177.22</v>
      </c>
      <c r="F147" s="4">
        <v>0</v>
      </c>
      <c r="G147" s="4">
        <v>-7109.77</v>
      </c>
      <c r="H147" s="4">
        <v>-6313.42</v>
      </c>
      <c r="I147" s="4">
        <v>0</v>
      </c>
      <c r="J147" s="4">
        <v>-9272.56</v>
      </c>
      <c r="K147" s="4">
        <v>-8214.66</v>
      </c>
      <c r="L147" s="4">
        <v>-10512.63</v>
      </c>
      <c r="M147" s="4">
        <v>0</v>
      </c>
      <c r="N147" s="4">
        <v>0</v>
      </c>
      <c r="O147" s="4">
        <v>-4713.67</v>
      </c>
      <c r="P147" s="4">
        <v>-11448.43</v>
      </c>
      <c r="Q147" s="4">
        <v>0</v>
      </c>
      <c r="R147" s="4">
        <v>0</v>
      </c>
      <c r="S147" s="4">
        <v>0</v>
      </c>
      <c r="T147" s="4">
        <v>12907.8</v>
      </c>
      <c r="U147" s="4">
        <v>0</v>
      </c>
      <c r="V147" s="4">
        <v>457.08</v>
      </c>
      <c r="W147" s="4">
        <v>-26.01</v>
      </c>
      <c r="X147" s="4">
        <v>-5636.14</v>
      </c>
      <c r="Y147" s="4">
        <v>0</v>
      </c>
      <c r="Z147" s="4">
        <v>0</v>
      </c>
      <c r="AA147" s="4">
        <v>0</v>
      </c>
      <c r="AB147" s="4">
        <v>635413.39</v>
      </c>
    </row>
    <row r="148" spans="1:28" x14ac:dyDescent="0.25">
      <c r="A148" t="s">
        <v>143</v>
      </c>
      <c r="B148" s="4">
        <v>1350.01</v>
      </c>
      <c r="C148" s="4">
        <v>-0.05</v>
      </c>
      <c r="D148" s="4">
        <v>0</v>
      </c>
      <c r="E148" s="4">
        <v>81.58</v>
      </c>
      <c r="F148" s="4">
        <v>0</v>
      </c>
      <c r="G148" s="4">
        <v>27.57</v>
      </c>
      <c r="H148" s="4">
        <v>72.010000000000005</v>
      </c>
      <c r="I148" s="4">
        <v>0</v>
      </c>
      <c r="J148" s="4">
        <v>1968.57</v>
      </c>
      <c r="K148" s="4">
        <v>41.23</v>
      </c>
      <c r="L148" s="4">
        <v>37.44</v>
      </c>
      <c r="M148" s="4">
        <v>0</v>
      </c>
      <c r="N148" s="4">
        <v>0</v>
      </c>
      <c r="O148" s="4">
        <v>37.24</v>
      </c>
      <c r="P148" s="4">
        <v>37.840000000000003</v>
      </c>
      <c r="Q148" s="4">
        <v>0</v>
      </c>
      <c r="R148" s="4">
        <v>0</v>
      </c>
      <c r="S148" s="4">
        <v>2506.11</v>
      </c>
      <c r="T148" s="4">
        <v>37.619999999999997</v>
      </c>
      <c r="U148" s="4">
        <v>0</v>
      </c>
      <c r="V148" s="4">
        <v>2.59</v>
      </c>
      <c r="W148" s="4">
        <v>1.58</v>
      </c>
      <c r="X148" s="4">
        <v>550.79999999999995</v>
      </c>
      <c r="Y148" s="4">
        <v>0</v>
      </c>
      <c r="Z148" s="4">
        <v>0</v>
      </c>
      <c r="AA148" s="4">
        <v>0</v>
      </c>
      <c r="AB148" s="4">
        <v>6752.14</v>
      </c>
    </row>
    <row r="149" spans="1:28" x14ac:dyDescent="0.25">
      <c r="A149" t="s">
        <v>144</v>
      </c>
      <c r="B149" s="4">
        <v>39.130000000000003</v>
      </c>
      <c r="C149" s="4">
        <v>-39.130000000000003</v>
      </c>
      <c r="D149" s="4">
        <v>0</v>
      </c>
      <c r="E149" s="4">
        <v>0</v>
      </c>
      <c r="F149" s="4">
        <v>0</v>
      </c>
      <c r="G149" s="4">
        <v>0</v>
      </c>
      <c r="H149" s="4">
        <v>0</v>
      </c>
      <c r="I149" s="4">
        <v>0</v>
      </c>
      <c r="J149" s="4">
        <v>0</v>
      </c>
      <c r="K149" s="4">
        <v>0</v>
      </c>
      <c r="L149" s="4">
        <v>0</v>
      </c>
      <c r="M149" s="4">
        <v>0</v>
      </c>
      <c r="N149" s="4">
        <v>0</v>
      </c>
      <c r="O149" s="4">
        <v>0</v>
      </c>
      <c r="P149" s="4">
        <v>0</v>
      </c>
      <c r="Q149" s="4">
        <v>0</v>
      </c>
      <c r="R149" s="4">
        <v>0</v>
      </c>
      <c r="S149" s="4">
        <v>0</v>
      </c>
      <c r="T149" s="4">
        <v>0</v>
      </c>
      <c r="U149" s="4">
        <v>0</v>
      </c>
      <c r="V149" s="4">
        <v>0.02</v>
      </c>
      <c r="W149" s="4">
        <v>-0.02</v>
      </c>
      <c r="X149" s="4">
        <v>0</v>
      </c>
      <c r="Y149" s="4">
        <v>0</v>
      </c>
      <c r="Z149" s="4">
        <v>0</v>
      </c>
      <c r="AA149" s="4">
        <v>0</v>
      </c>
      <c r="AB149" s="4">
        <v>0</v>
      </c>
    </row>
    <row r="150" spans="1:28" x14ac:dyDescent="0.25">
      <c r="A150" t="s">
        <v>145</v>
      </c>
      <c r="B150" s="4">
        <v>89.76</v>
      </c>
      <c r="C150" s="4">
        <v>-89.76</v>
      </c>
      <c r="D150" s="4">
        <v>0</v>
      </c>
      <c r="E150" s="4">
        <v>0</v>
      </c>
      <c r="F150" s="4">
        <v>0</v>
      </c>
      <c r="G150" s="4">
        <v>0</v>
      </c>
      <c r="H150" s="4">
        <v>0</v>
      </c>
      <c r="I150" s="4">
        <v>0</v>
      </c>
      <c r="J150" s="4">
        <v>0</v>
      </c>
      <c r="K150" s="4">
        <v>0</v>
      </c>
      <c r="L150" s="4">
        <v>0</v>
      </c>
      <c r="M150" s="4">
        <v>0</v>
      </c>
      <c r="N150" s="4">
        <v>0</v>
      </c>
      <c r="O150" s="4">
        <v>0</v>
      </c>
      <c r="P150" s="4">
        <v>0</v>
      </c>
      <c r="Q150" s="4">
        <v>0</v>
      </c>
      <c r="R150" s="4">
        <v>0</v>
      </c>
      <c r="S150" s="4">
        <v>0</v>
      </c>
      <c r="T150" s="4">
        <v>0</v>
      </c>
      <c r="U150" s="4">
        <v>0</v>
      </c>
      <c r="V150" s="4">
        <v>0.06</v>
      </c>
      <c r="W150" s="4">
        <v>-0.06</v>
      </c>
      <c r="X150" s="4">
        <v>0</v>
      </c>
      <c r="Y150" s="4">
        <v>0</v>
      </c>
      <c r="Z150" s="4">
        <v>0</v>
      </c>
      <c r="AA150" s="4">
        <v>0</v>
      </c>
      <c r="AB150" s="4">
        <v>0</v>
      </c>
    </row>
    <row r="151" spans="1:28" x14ac:dyDescent="0.25">
      <c r="A151" t="s">
        <v>146</v>
      </c>
      <c r="B151" s="4">
        <v>116320.4</v>
      </c>
      <c r="C151" s="4">
        <v>0</v>
      </c>
      <c r="D151" s="4">
        <v>0</v>
      </c>
      <c r="E151" s="4">
        <v>0</v>
      </c>
      <c r="F151" s="4">
        <v>0</v>
      </c>
      <c r="G151" s="4">
        <v>0</v>
      </c>
      <c r="H151" s="4">
        <v>0</v>
      </c>
      <c r="I151" s="4">
        <v>0</v>
      </c>
      <c r="J151" s="4">
        <v>0</v>
      </c>
      <c r="K151" s="4">
        <v>0</v>
      </c>
      <c r="L151" s="4">
        <v>0</v>
      </c>
      <c r="M151" s="4">
        <v>0</v>
      </c>
      <c r="N151" s="4">
        <v>0</v>
      </c>
      <c r="O151" s="4">
        <v>0</v>
      </c>
      <c r="P151" s="4">
        <v>0</v>
      </c>
      <c r="Q151" s="4">
        <v>0</v>
      </c>
      <c r="R151" s="4">
        <v>0</v>
      </c>
      <c r="S151" s="4">
        <v>0</v>
      </c>
      <c r="T151" s="4">
        <v>0</v>
      </c>
      <c r="U151" s="4">
        <v>0</v>
      </c>
      <c r="V151" s="4">
        <v>78.27</v>
      </c>
      <c r="W151" s="4">
        <v>0</v>
      </c>
      <c r="X151" s="4">
        <v>0</v>
      </c>
      <c r="Y151" s="4">
        <v>0</v>
      </c>
      <c r="Z151" s="4">
        <v>0</v>
      </c>
      <c r="AA151" s="4">
        <v>0</v>
      </c>
      <c r="AB151" s="4">
        <v>116398.67</v>
      </c>
    </row>
    <row r="152" spans="1:28" x14ac:dyDescent="0.25">
      <c r="A152" t="s">
        <v>147</v>
      </c>
      <c r="B152" s="4">
        <v>509072.59</v>
      </c>
      <c r="C152" s="4">
        <v>0</v>
      </c>
      <c r="D152" s="4">
        <v>0</v>
      </c>
      <c r="E152" s="4">
        <v>0</v>
      </c>
      <c r="F152" s="4">
        <v>0</v>
      </c>
      <c r="G152" s="4">
        <v>0</v>
      </c>
      <c r="H152" s="4">
        <v>0</v>
      </c>
      <c r="I152" s="4">
        <v>0</v>
      </c>
      <c r="J152" s="4">
        <v>0</v>
      </c>
      <c r="K152" s="4">
        <v>0</v>
      </c>
      <c r="L152" s="4">
        <v>0</v>
      </c>
      <c r="M152" s="4">
        <v>0</v>
      </c>
      <c r="N152" s="4">
        <v>0</v>
      </c>
      <c r="O152" s="4">
        <v>0</v>
      </c>
      <c r="P152" s="4">
        <v>0</v>
      </c>
      <c r="Q152" s="4">
        <v>0</v>
      </c>
      <c r="R152" s="4">
        <v>0</v>
      </c>
      <c r="S152" s="4">
        <v>0</v>
      </c>
      <c r="T152" s="4">
        <v>0</v>
      </c>
      <c r="U152" s="4">
        <v>0</v>
      </c>
      <c r="V152" s="4">
        <v>342.55</v>
      </c>
      <c r="W152" s="4">
        <v>0</v>
      </c>
      <c r="X152" s="4">
        <v>0</v>
      </c>
      <c r="Y152" s="4">
        <v>0</v>
      </c>
      <c r="Z152" s="4">
        <v>0</v>
      </c>
      <c r="AA152" s="4">
        <v>0</v>
      </c>
      <c r="AB152" s="4">
        <v>509415.14</v>
      </c>
    </row>
    <row r="153" spans="1:28" x14ac:dyDescent="0.25">
      <c r="A153" t="s">
        <v>148</v>
      </c>
      <c r="B153" s="4">
        <v>0</v>
      </c>
      <c r="C153" s="4">
        <v>0</v>
      </c>
      <c r="D153" s="4">
        <v>0</v>
      </c>
      <c r="E153" s="4">
        <v>10545.61</v>
      </c>
      <c r="F153" s="4">
        <v>0</v>
      </c>
      <c r="G153" s="4">
        <v>4191.2</v>
      </c>
      <c r="H153" s="4">
        <v>4191.2</v>
      </c>
      <c r="I153" s="4">
        <v>0</v>
      </c>
      <c r="J153" s="4">
        <v>4191.2</v>
      </c>
      <c r="K153" s="4">
        <v>4191.22</v>
      </c>
      <c r="L153" s="4">
        <v>4191.2</v>
      </c>
      <c r="M153" s="4">
        <v>0</v>
      </c>
      <c r="N153" s="4">
        <v>0</v>
      </c>
      <c r="O153" s="4">
        <v>4191.2</v>
      </c>
      <c r="P153" s="4">
        <v>4191.2</v>
      </c>
      <c r="Q153" s="4">
        <v>0</v>
      </c>
      <c r="R153" s="4">
        <v>0</v>
      </c>
      <c r="S153" s="4">
        <v>0</v>
      </c>
      <c r="T153" s="4">
        <v>4191.21</v>
      </c>
      <c r="U153" s="4">
        <v>0</v>
      </c>
      <c r="V153" s="4">
        <v>0</v>
      </c>
      <c r="W153" s="4">
        <v>29.65</v>
      </c>
      <c r="X153" s="4">
        <v>4194.03</v>
      </c>
      <c r="Y153" s="4">
        <v>0</v>
      </c>
      <c r="Z153" s="4">
        <v>0</v>
      </c>
      <c r="AA153" s="4">
        <v>0</v>
      </c>
      <c r="AB153" s="4">
        <v>48298.92</v>
      </c>
    </row>
    <row r="154" spans="1:28" x14ac:dyDescent="0.25">
      <c r="A154" t="s">
        <v>149</v>
      </c>
      <c r="B154" s="4">
        <v>0</v>
      </c>
      <c r="C154" s="4">
        <v>0</v>
      </c>
      <c r="D154" s="4">
        <v>0</v>
      </c>
      <c r="E154" s="4">
        <v>-10545.61</v>
      </c>
      <c r="F154" s="4">
        <v>0</v>
      </c>
      <c r="G154" s="4">
        <v>-4191.2</v>
      </c>
      <c r="H154" s="4">
        <v>-4191.2</v>
      </c>
      <c r="I154" s="4">
        <v>0</v>
      </c>
      <c r="J154" s="4">
        <v>-4191.2</v>
      </c>
      <c r="K154" s="4">
        <v>-4191.22</v>
      </c>
      <c r="L154" s="4">
        <v>-4191.2</v>
      </c>
      <c r="M154" s="4">
        <v>0</v>
      </c>
      <c r="N154" s="4">
        <v>0</v>
      </c>
      <c r="O154" s="4">
        <v>-4191.2</v>
      </c>
      <c r="P154" s="4">
        <v>-4191.2</v>
      </c>
      <c r="Q154" s="4">
        <v>0</v>
      </c>
      <c r="R154" s="4">
        <v>0</v>
      </c>
      <c r="S154" s="4">
        <v>0</v>
      </c>
      <c r="T154" s="4">
        <v>-4191.21</v>
      </c>
      <c r="U154" s="4">
        <v>0</v>
      </c>
      <c r="V154" s="4">
        <v>0</v>
      </c>
      <c r="W154" s="4">
        <v>-29.65</v>
      </c>
      <c r="X154" s="4">
        <v>-4194.03</v>
      </c>
      <c r="Y154" s="4">
        <v>0</v>
      </c>
      <c r="Z154" s="4">
        <v>0</v>
      </c>
      <c r="AA154" s="4">
        <v>0</v>
      </c>
      <c r="AB154" s="4">
        <v>-48298.92</v>
      </c>
    </row>
    <row r="155" spans="1:28" x14ac:dyDescent="0.25">
      <c r="A155" t="s">
        <v>150</v>
      </c>
      <c r="B155" s="4">
        <v>2669.17</v>
      </c>
      <c r="C155" s="4">
        <v>-667.3</v>
      </c>
      <c r="D155" s="4">
        <v>-667.28</v>
      </c>
      <c r="E155" s="4">
        <v>-667.3</v>
      </c>
      <c r="F155" s="4">
        <v>0</v>
      </c>
      <c r="G155" s="4">
        <v>-667.29</v>
      </c>
      <c r="H155" s="4">
        <v>0</v>
      </c>
      <c r="I155" s="4">
        <v>0</v>
      </c>
      <c r="J155" s="4">
        <v>0</v>
      </c>
      <c r="K155" s="4">
        <v>0</v>
      </c>
      <c r="L155" s="4">
        <v>0</v>
      </c>
      <c r="M155" s="4">
        <v>0</v>
      </c>
      <c r="N155" s="4">
        <v>0</v>
      </c>
      <c r="O155" s="4">
        <v>0</v>
      </c>
      <c r="P155" s="4">
        <v>0</v>
      </c>
      <c r="Q155" s="4">
        <v>0</v>
      </c>
      <c r="R155" s="4">
        <v>0</v>
      </c>
      <c r="S155" s="4">
        <v>-0.01</v>
      </c>
      <c r="T155" s="4">
        <v>0</v>
      </c>
      <c r="U155" s="4">
        <v>0</v>
      </c>
      <c r="V155" s="4">
        <v>1.8</v>
      </c>
      <c r="W155" s="4">
        <v>-1.8</v>
      </c>
      <c r="X155" s="4">
        <v>0</v>
      </c>
      <c r="Y155" s="4">
        <v>0</v>
      </c>
      <c r="Z155" s="4">
        <v>0</v>
      </c>
      <c r="AA155" s="4">
        <v>0</v>
      </c>
      <c r="AB155" s="4">
        <v>-0.01</v>
      </c>
    </row>
    <row r="156" spans="1:28" x14ac:dyDescent="0.25">
      <c r="A156" t="s">
        <v>151</v>
      </c>
      <c r="B156" s="4">
        <v>153158.76</v>
      </c>
      <c r="C156" s="4">
        <v>0</v>
      </c>
      <c r="D156" s="4">
        <v>0</v>
      </c>
      <c r="E156" s="4">
        <v>0</v>
      </c>
      <c r="F156" s="4">
        <v>0</v>
      </c>
      <c r="G156" s="4">
        <v>0</v>
      </c>
      <c r="H156" s="4">
        <v>0</v>
      </c>
      <c r="I156" s="4">
        <v>0</v>
      </c>
      <c r="J156" s="4">
        <v>0</v>
      </c>
      <c r="K156" s="4">
        <v>0</v>
      </c>
      <c r="L156" s="4">
        <v>0</v>
      </c>
      <c r="M156" s="4">
        <v>0</v>
      </c>
      <c r="N156" s="4">
        <v>0</v>
      </c>
      <c r="O156" s="4">
        <v>0</v>
      </c>
      <c r="P156" s="4">
        <v>0</v>
      </c>
      <c r="Q156" s="4">
        <v>0</v>
      </c>
      <c r="R156" s="4">
        <v>0</v>
      </c>
      <c r="S156" s="4">
        <v>0</v>
      </c>
      <c r="T156" s="4">
        <v>0</v>
      </c>
      <c r="U156" s="4">
        <v>0</v>
      </c>
      <c r="V156" s="4">
        <v>103.06</v>
      </c>
      <c r="W156" s="4">
        <v>0</v>
      </c>
      <c r="X156" s="4">
        <v>0</v>
      </c>
      <c r="Y156" s="4">
        <v>0</v>
      </c>
      <c r="Z156" s="4">
        <v>0</v>
      </c>
      <c r="AA156" s="4">
        <v>0</v>
      </c>
      <c r="AB156" s="4">
        <v>153261.82</v>
      </c>
    </row>
    <row r="157" spans="1:28" x14ac:dyDescent="0.25">
      <c r="A157" t="s">
        <v>152</v>
      </c>
      <c r="B157" s="4">
        <v>93136.16</v>
      </c>
      <c r="C157" s="4">
        <v>0</v>
      </c>
      <c r="D157" s="4">
        <v>0.01</v>
      </c>
      <c r="E157" s="4">
        <v>0</v>
      </c>
      <c r="F157" s="4">
        <v>0</v>
      </c>
      <c r="G157" s="4">
        <v>0</v>
      </c>
      <c r="H157" s="4">
        <v>0</v>
      </c>
      <c r="I157" s="4">
        <v>0</v>
      </c>
      <c r="J157" s="4">
        <v>0</v>
      </c>
      <c r="K157" s="4">
        <v>0</v>
      </c>
      <c r="L157" s="4">
        <v>0</v>
      </c>
      <c r="M157" s="4">
        <v>0</v>
      </c>
      <c r="N157" s="4">
        <v>0</v>
      </c>
      <c r="O157" s="4">
        <v>45029.56</v>
      </c>
      <c r="P157" s="4">
        <v>-45029.56</v>
      </c>
      <c r="Q157" s="4">
        <v>0</v>
      </c>
      <c r="R157" s="4">
        <v>0</v>
      </c>
      <c r="S157" s="4">
        <v>0</v>
      </c>
      <c r="T157" s="4">
        <v>0</v>
      </c>
      <c r="U157" s="4">
        <v>0</v>
      </c>
      <c r="V157" s="4">
        <v>62.67</v>
      </c>
      <c r="W157" s="4">
        <v>-0.01</v>
      </c>
      <c r="X157" s="4">
        <v>0</v>
      </c>
      <c r="Y157" s="4">
        <v>0</v>
      </c>
      <c r="Z157" s="4">
        <v>0</v>
      </c>
      <c r="AA157" s="4">
        <v>0</v>
      </c>
      <c r="AB157" s="4">
        <v>93198.83</v>
      </c>
    </row>
    <row r="158" spans="1:28" x14ac:dyDescent="0.25">
      <c r="A158" t="s">
        <v>70</v>
      </c>
      <c r="B158" s="4">
        <v>5252.79</v>
      </c>
      <c r="C158" s="4">
        <v>-875.57</v>
      </c>
      <c r="D158" s="4">
        <v>-875.57</v>
      </c>
      <c r="E158" s="4">
        <v>-875.58</v>
      </c>
      <c r="F158" s="4">
        <v>0</v>
      </c>
      <c r="G158" s="4">
        <v>-875.56</v>
      </c>
      <c r="H158" s="4">
        <v>-875.58</v>
      </c>
      <c r="I158" s="4">
        <v>0</v>
      </c>
      <c r="J158" s="4">
        <v>9674.7000000000007</v>
      </c>
      <c r="K158" s="4">
        <v>-879.15</v>
      </c>
      <c r="L158" s="4">
        <v>-879.13</v>
      </c>
      <c r="M158" s="4">
        <v>0</v>
      </c>
      <c r="N158" s="4">
        <v>0</v>
      </c>
      <c r="O158" s="4">
        <v>-879.13</v>
      </c>
      <c r="P158" s="4">
        <v>-879.14</v>
      </c>
      <c r="Q158" s="4">
        <v>0</v>
      </c>
      <c r="R158" s="4">
        <v>0</v>
      </c>
      <c r="S158" s="4">
        <v>0</v>
      </c>
      <c r="T158" s="4">
        <v>-879.13</v>
      </c>
      <c r="U158" s="4">
        <v>0</v>
      </c>
      <c r="V158" s="4">
        <v>3.54</v>
      </c>
      <c r="W158" s="4">
        <v>0.6</v>
      </c>
      <c r="X158" s="4">
        <v>-879.73</v>
      </c>
      <c r="Y158" s="4">
        <v>0</v>
      </c>
      <c r="Z158" s="4">
        <v>0</v>
      </c>
      <c r="AA158" s="4">
        <v>0</v>
      </c>
      <c r="AB158" s="4">
        <v>5278.36</v>
      </c>
    </row>
    <row r="159" spans="1:28" x14ac:dyDescent="0.25">
      <c r="A159" t="s">
        <v>153</v>
      </c>
      <c r="B159" s="4">
        <v>6559.01</v>
      </c>
      <c r="C159" s="4">
        <v>6260.71</v>
      </c>
      <c r="D159" s="4">
        <v>1094.05</v>
      </c>
      <c r="E159" s="4">
        <v>874.11</v>
      </c>
      <c r="F159" s="4">
        <v>0</v>
      </c>
      <c r="G159" s="4">
        <v>993.88</v>
      </c>
      <c r="H159" s="4">
        <v>0</v>
      </c>
      <c r="I159" s="4">
        <v>0</v>
      </c>
      <c r="J159" s="4">
        <v>627.35</v>
      </c>
      <c r="K159" s="4">
        <v>1107.95</v>
      </c>
      <c r="L159" s="4">
        <v>0</v>
      </c>
      <c r="M159" s="4">
        <v>0</v>
      </c>
      <c r="N159" s="4">
        <v>0</v>
      </c>
      <c r="O159" s="4">
        <v>3916.07</v>
      </c>
      <c r="P159" s="4">
        <v>0</v>
      </c>
      <c r="Q159" s="4">
        <v>0</v>
      </c>
      <c r="R159" s="4">
        <v>0</v>
      </c>
      <c r="S159" s="4">
        <v>0</v>
      </c>
      <c r="T159" s="4">
        <v>0</v>
      </c>
      <c r="U159" s="4">
        <v>0</v>
      </c>
      <c r="V159" s="4">
        <v>4.42</v>
      </c>
      <c r="W159" s="4">
        <v>10.01</v>
      </c>
      <c r="X159" s="4">
        <v>3661.29</v>
      </c>
      <c r="Y159" s="4">
        <v>0</v>
      </c>
      <c r="Z159" s="4">
        <v>0</v>
      </c>
      <c r="AA159" s="4">
        <v>0</v>
      </c>
      <c r="AB159" s="4">
        <v>25108.85</v>
      </c>
    </row>
    <row r="160" spans="1:28" x14ac:dyDescent="0.25">
      <c r="A160" t="s">
        <v>154</v>
      </c>
      <c r="B160" s="4">
        <v>-369.75</v>
      </c>
      <c r="C160" s="4">
        <v>-30.81</v>
      </c>
      <c r="D160" s="4">
        <v>-30.82</v>
      </c>
      <c r="E160" s="4">
        <v>-30.81</v>
      </c>
      <c r="F160" s="4">
        <v>0</v>
      </c>
      <c r="G160" s="4">
        <v>-30.81</v>
      </c>
      <c r="H160" s="4">
        <v>-30.81</v>
      </c>
      <c r="I160" s="4">
        <v>0</v>
      </c>
      <c r="J160" s="4">
        <v>-30.82</v>
      </c>
      <c r="K160" s="4">
        <v>-30.81</v>
      </c>
      <c r="L160" s="4">
        <v>-30.81</v>
      </c>
      <c r="M160" s="4">
        <v>0</v>
      </c>
      <c r="N160" s="4">
        <v>0</v>
      </c>
      <c r="O160" s="4">
        <v>-30.82</v>
      </c>
      <c r="P160" s="4">
        <v>-30.81</v>
      </c>
      <c r="Q160" s="4">
        <v>0</v>
      </c>
      <c r="R160" s="4">
        <v>0</v>
      </c>
      <c r="S160" s="4">
        <v>3669.63</v>
      </c>
      <c r="T160" s="4">
        <v>-30.81</v>
      </c>
      <c r="U160" s="4">
        <v>0</v>
      </c>
      <c r="V160" s="4">
        <v>2.2200000000000002</v>
      </c>
      <c r="W160" s="4">
        <v>-0.24</v>
      </c>
      <c r="X160" s="4">
        <v>-30.83</v>
      </c>
      <c r="Y160" s="4">
        <v>0</v>
      </c>
      <c r="Z160" s="4">
        <v>0</v>
      </c>
      <c r="AA160" s="4">
        <v>0</v>
      </c>
      <c r="AB160" s="4">
        <v>2932.09</v>
      </c>
    </row>
    <row r="161" spans="1:28" x14ac:dyDescent="0.25">
      <c r="A161" t="s">
        <v>155</v>
      </c>
      <c r="B161" s="4">
        <v>-57.65</v>
      </c>
      <c r="C161" s="4">
        <v>-4.8</v>
      </c>
      <c r="D161" s="4">
        <v>-4.8</v>
      </c>
      <c r="E161" s="4">
        <v>-4.8</v>
      </c>
      <c r="F161" s="4">
        <v>0</v>
      </c>
      <c r="G161" s="4">
        <v>-4.8099999999999996</v>
      </c>
      <c r="H161" s="4">
        <v>-4.8</v>
      </c>
      <c r="I161" s="4">
        <v>0</v>
      </c>
      <c r="J161" s="4">
        <v>-4.8</v>
      </c>
      <c r="K161" s="4">
        <v>-4.8099999999999996</v>
      </c>
      <c r="L161" s="4">
        <v>-4.8</v>
      </c>
      <c r="M161" s="4">
        <v>0</v>
      </c>
      <c r="N161" s="4">
        <v>0</v>
      </c>
      <c r="O161" s="4">
        <v>-4.8</v>
      </c>
      <c r="P161" s="4">
        <v>-4.8</v>
      </c>
      <c r="Q161" s="4">
        <v>0</v>
      </c>
      <c r="R161" s="4">
        <v>0</v>
      </c>
      <c r="S161" s="4">
        <v>571.64</v>
      </c>
      <c r="T161" s="4">
        <v>-4.8099999999999996</v>
      </c>
      <c r="U161" s="4">
        <v>0</v>
      </c>
      <c r="V161" s="4">
        <v>0.36</v>
      </c>
      <c r="W161" s="4">
        <v>-0.05</v>
      </c>
      <c r="X161" s="4">
        <v>-4.8</v>
      </c>
      <c r="Y161" s="4">
        <v>0</v>
      </c>
      <c r="Z161" s="4">
        <v>0</v>
      </c>
      <c r="AA161" s="4">
        <v>0</v>
      </c>
      <c r="AB161" s="4">
        <v>456.67</v>
      </c>
    </row>
    <row r="162" spans="1:28" x14ac:dyDescent="0.25">
      <c r="A162" t="s">
        <v>156</v>
      </c>
      <c r="B162" s="4">
        <v>0</v>
      </c>
      <c r="C162" s="4">
        <v>0</v>
      </c>
      <c r="D162" s="4">
        <v>0</v>
      </c>
      <c r="E162" s="4">
        <v>0</v>
      </c>
      <c r="F162" s="4">
        <v>0</v>
      </c>
      <c r="G162" s="4">
        <v>50612.14</v>
      </c>
      <c r="H162" s="4">
        <v>17116.75</v>
      </c>
      <c r="I162" s="4">
        <v>0</v>
      </c>
      <c r="J162" s="4">
        <v>17229.87</v>
      </c>
      <c r="K162" s="4">
        <v>17349.099999999999</v>
      </c>
      <c r="L162" s="4">
        <v>17467.810000000001</v>
      </c>
      <c r="M162" s="4">
        <v>0</v>
      </c>
      <c r="N162" s="4">
        <v>0</v>
      </c>
      <c r="O162" s="4">
        <v>17588</v>
      </c>
      <c r="P162" s="4">
        <v>17709.650000000001</v>
      </c>
      <c r="Q162" s="4">
        <v>0</v>
      </c>
      <c r="R162" s="4">
        <v>0</v>
      </c>
      <c r="S162" s="4">
        <v>0</v>
      </c>
      <c r="T162" s="4">
        <v>17833.02</v>
      </c>
      <c r="U162" s="4">
        <v>0</v>
      </c>
      <c r="V162" s="4">
        <v>0</v>
      </c>
      <c r="W162" s="4">
        <v>116.34</v>
      </c>
      <c r="X162" s="4">
        <v>17967.66</v>
      </c>
      <c r="Y162" s="4">
        <v>0</v>
      </c>
      <c r="Z162" s="4">
        <v>0</v>
      </c>
      <c r="AA162" s="4">
        <v>0</v>
      </c>
      <c r="AB162" s="4">
        <v>190990.34</v>
      </c>
    </row>
    <row r="163" spans="1:28" x14ac:dyDescent="0.25">
      <c r="A163" t="s">
        <v>157</v>
      </c>
      <c r="B163" s="4">
        <v>0</v>
      </c>
      <c r="C163" s="4">
        <v>0</v>
      </c>
      <c r="D163" s="4">
        <v>0</v>
      </c>
      <c r="E163" s="4">
        <v>0</v>
      </c>
      <c r="F163" s="4">
        <v>0</v>
      </c>
      <c r="G163" s="4">
        <v>-20941.78</v>
      </c>
      <c r="H163" s="4">
        <v>-7082.39</v>
      </c>
      <c r="I163" s="4">
        <v>0</v>
      </c>
      <c r="J163" s="4">
        <v>-7129.2</v>
      </c>
      <c r="K163" s="4">
        <v>-7178.54</v>
      </c>
      <c r="L163" s="4">
        <v>-7227.65</v>
      </c>
      <c r="M163" s="4">
        <v>0</v>
      </c>
      <c r="N163" s="4">
        <v>0</v>
      </c>
      <c r="O163" s="4">
        <v>-7277.38</v>
      </c>
      <c r="P163" s="4">
        <v>-7327.72</v>
      </c>
      <c r="Q163" s="4">
        <v>0</v>
      </c>
      <c r="R163" s="4">
        <v>0</v>
      </c>
      <c r="S163" s="4">
        <v>0</v>
      </c>
      <c r="T163" s="4">
        <v>-7378.76</v>
      </c>
      <c r="U163" s="4">
        <v>0</v>
      </c>
      <c r="V163" s="4">
        <v>0</v>
      </c>
      <c r="W163" s="4">
        <v>-48.14</v>
      </c>
      <c r="X163" s="4">
        <v>-7434.48</v>
      </c>
      <c r="Y163" s="4">
        <v>0</v>
      </c>
      <c r="Z163" s="4">
        <v>0</v>
      </c>
      <c r="AA163" s="4">
        <v>0</v>
      </c>
      <c r="AB163" s="4">
        <v>-79026.039999999994</v>
      </c>
    </row>
    <row r="164" spans="1:28" x14ac:dyDescent="0.25">
      <c r="A164" t="s">
        <v>158</v>
      </c>
      <c r="B164" s="4">
        <v>-277217.78000000003</v>
      </c>
      <c r="C164" s="4">
        <v>0</v>
      </c>
      <c r="D164" s="4">
        <v>0</v>
      </c>
      <c r="E164" s="4">
        <v>0</v>
      </c>
      <c r="F164" s="4">
        <v>0</v>
      </c>
      <c r="G164" s="4">
        <v>0</v>
      </c>
      <c r="H164" s="4">
        <v>-664.06</v>
      </c>
      <c r="I164" s="4">
        <v>0</v>
      </c>
      <c r="J164" s="4">
        <v>0</v>
      </c>
      <c r="K164" s="4">
        <v>0</v>
      </c>
      <c r="L164" s="4">
        <v>0</v>
      </c>
      <c r="M164" s="4">
        <v>0</v>
      </c>
      <c r="N164" s="4">
        <v>0</v>
      </c>
      <c r="O164" s="4">
        <v>0</v>
      </c>
      <c r="P164" s="4">
        <v>33.33</v>
      </c>
      <c r="Q164" s="4">
        <v>0</v>
      </c>
      <c r="R164" s="4">
        <v>0</v>
      </c>
      <c r="S164" s="4">
        <v>0.01</v>
      </c>
      <c r="T164" s="4">
        <v>44.46</v>
      </c>
      <c r="U164" s="4">
        <v>0</v>
      </c>
      <c r="V164" s="4">
        <v>-186.53</v>
      </c>
      <c r="W164" s="4">
        <v>-0.39</v>
      </c>
      <c r="X164" s="4">
        <v>88.33</v>
      </c>
      <c r="Y164" s="4">
        <v>0</v>
      </c>
      <c r="Z164" s="4">
        <v>0</v>
      </c>
      <c r="AA164" s="4">
        <v>0</v>
      </c>
      <c r="AB164" s="4">
        <v>-277902.63</v>
      </c>
    </row>
    <row r="165" spans="1:28" x14ac:dyDescent="0.25">
      <c r="A165" t="s">
        <v>159</v>
      </c>
      <c r="B165" s="4">
        <v>1220556.3600000001</v>
      </c>
      <c r="C165" s="4">
        <v>37.07</v>
      </c>
      <c r="D165" s="4">
        <v>136.01</v>
      </c>
      <c r="E165" s="4">
        <v>269.07</v>
      </c>
      <c r="F165" s="4">
        <v>0</v>
      </c>
      <c r="G165" s="4">
        <v>78.739999999999995</v>
      </c>
      <c r="H165" s="4">
        <v>174.76</v>
      </c>
      <c r="I165" s="4">
        <v>0</v>
      </c>
      <c r="J165" s="4">
        <v>373.66</v>
      </c>
      <c r="K165" s="4">
        <v>123.18</v>
      </c>
      <c r="L165" s="4">
        <v>225.83</v>
      </c>
      <c r="M165" s="4">
        <v>0</v>
      </c>
      <c r="N165" s="4">
        <v>0</v>
      </c>
      <c r="O165" s="4">
        <v>324.51</v>
      </c>
      <c r="P165" s="4">
        <v>412.84</v>
      </c>
      <c r="Q165" s="4">
        <v>0</v>
      </c>
      <c r="R165" s="4">
        <v>0</v>
      </c>
      <c r="S165" s="4">
        <v>0</v>
      </c>
      <c r="T165" s="4">
        <v>154.52000000000001</v>
      </c>
      <c r="U165" s="4">
        <v>0</v>
      </c>
      <c r="V165" s="4">
        <v>821.29</v>
      </c>
      <c r="W165" s="4">
        <v>1.55</v>
      </c>
      <c r="X165" s="4">
        <v>237.22</v>
      </c>
      <c r="Y165" s="4">
        <v>0</v>
      </c>
      <c r="Z165" s="4">
        <v>0</v>
      </c>
      <c r="AA165" s="4">
        <v>0</v>
      </c>
      <c r="AB165" s="4">
        <v>1223926.6100000001</v>
      </c>
    </row>
    <row r="166" spans="1:28" x14ac:dyDescent="0.25">
      <c r="A166" t="s">
        <v>160</v>
      </c>
      <c r="B166" s="4">
        <v>2838980.04</v>
      </c>
      <c r="C166" s="4">
        <v>0</v>
      </c>
      <c r="D166" s="4">
        <v>0</v>
      </c>
      <c r="E166" s="4">
        <v>0</v>
      </c>
      <c r="F166" s="4">
        <v>0</v>
      </c>
      <c r="G166" s="4">
        <v>0</v>
      </c>
      <c r="H166" s="4">
        <v>0</v>
      </c>
      <c r="I166" s="4">
        <v>0</v>
      </c>
      <c r="J166" s="4">
        <v>0</v>
      </c>
      <c r="K166" s="4">
        <v>0</v>
      </c>
      <c r="L166" s="4">
        <v>0</v>
      </c>
      <c r="M166" s="4">
        <v>0</v>
      </c>
      <c r="N166" s="4">
        <v>0</v>
      </c>
      <c r="O166" s="4">
        <v>0</v>
      </c>
      <c r="P166" s="4">
        <v>0</v>
      </c>
      <c r="Q166" s="4">
        <v>0</v>
      </c>
      <c r="R166" s="4">
        <v>0</v>
      </c>
      <c r="S166" s="4">
        <v>0</v>
      </c>
      <c r="T166" s="4">
        <v>0</v>
      </c>
      <c r="U166" s="4">
        <v>0</v>
      </c>
      <c r="V166" s="4">
        <v>1910.28</v>
      </c>
      <c r="W166" s="4">
        <v>0</v>
      </c>
      <c r="X166" s="4">
        <v>0</v>
      </c>
      <c r="Y166" s="4">
        <v>0</v>
      </c>
      <c r="Z166" s="4">
        <v>0</v>
      </c>
      <c r="AA166" s="4">
        <v>0</v>
      </c>
      <c r="AB166" s="4">
        <v>2840890.32</v>
      </c>
    </row>
    <row r="167" spans="1:28" x14ac:dyDescent="0.25">
      <c r="A167" t="s">
        <v>161</v>
      </c>
      <c r="B167" s="4">
        <v>57559.4</v>
      </c>
      <c r="C167" s="4">
        <v>121.34</v>
      </c>
      <c r="D167" s="4">
        <v>-217.78</v>
      </c>
      <c r="E167" s="4">
        <v>-269.06</v>
      </c>
      <c r="F167" s="4">
        <v>0</v>
      </c>
      <c r="G167" s="4">
        <v>-78.739999999999995</v>
      </c>
      <c r="H167" s="4">
        <v>-174.77</v>
      </c>
      <c r="I167" s="4">
        <v>0</v>
      </c>
      <c r="J167" s="4">
        <v>510569.15</v>
      </c>
      <c r="K167" s="4">
        <v>-123.17</v>
      </c>
      <c r="L167" s="4">
        <v>-225.85</v>
      </c>
      <c r="M167" s="4">
        <v>0</v>
      </c>
      <c r="N167" s="4">
        <v>0</v>
      </c>
      <c r="O167" s="4">
        <v>4737.79</v>
      </c>
      <c r="P167" s="4">
        <v>2137.09</v>
      </c>
      <c r="Q167" s="4">
        <v>0</v>
      </c>
      <c r="R167" s="4">
        <v>0</v>
      </c>
      <c r="S167" s="4">
        <v>0</v>
      </c>
      <c r="T167" s="4">
        <v>2408</v>
      </c>
      <c r="U167" s="4">
        <v>0</v>
      </c>
      <c r="V167" s="4">
        <v>38.72</v>
      </c>
      <c r="W167" s="4">
        <v>349.16</v>
      </c>
      <c r="X167" s="4">
        <v>2339.6999999999998</v>
      </c>
      <c r="Y167" s="4">
        <v>0</v>
      </c>
      <c r="Z167" s="4">
        <v>0</v>
      </c>
      <c r="AA167" s="4">
        <v>0</v>
      </c>
      <c r="AB167" s="4">
        <v>579170.98</v>
      </c>
    </row>
    <row r="168" spans="1:28" x14ac:dyDescent="0.25">
      <c r="A168" t="s">
        <v>162</v>
      </c>
      <c r="B168" s="4">
        <v>33377.99</v>
      </c>
      <c r="C168" s="4">
        <v>0</v>
      </c>
      <c r="D168" s="4">
        <v>0</v>
      </c>
      <c r="E168" s="4">
        <v>0</v>
      </c>
      <c r="F168" s="4">
        <v>0</v>
      </c>
      <c r="G168" s="4">
        <v>0</v>
      </c>
      <c r="H168" s="4">
        <v>0</v>
      </c>
      <c r="I168" s="4">
        <v>0</v>
      </c>
      <c r="J168" s="4">
        <v>0</v>
      </c>
      <c r="K168" s="4">
        <v>0</v>
      </c>
      <c r="L168" s="4">
        <v>0</v>
      </c>
      <c r="M168" s="4">
        <v>0</v>
      </c>
      <c r="N168" s="4">
        <v>0</v>
      </c>
      <c r="O168" s="4">
        <v>0</v>
      </c>
      <c r="P168" s="4">
        <v>0</v>
      </c>
      <c r="Q168" s="4">
        <v>0</v>
      </c>
      <c r="R168" s="4">
        <v>0</v>
      </c>
      <c r="S168" s="4">
        <v>0</v>
      </c>
      <c r="T168" s="4">
        <v>0</v>
      </c>
      <c r="U168" s="4">
        <v>0</v>
      </c>
      <c r="V168" s="4">
        <v>22.45</v>
      </c>
      <c r="W168" s="4">
        <v>0</v>
      </c>
      <c r="X168" s="4">
        <v>0</v>
      </c>
      <c r="Y168" s="4">
        <v>0</v>
      </c>
      <c r="Z168" s="4">
        <v>0</v>
      </c>
      <c r="AA168" s="4">
        <v>0</v>
      </c>
      <c r="AB168" s="4">
        <v>33400.44</v>
      </c>
    </row>
    <row r="169" spans="1:28" x14ac:dyDescent="0.25">
      <c r="A169" t="s">
        <v>163</v>
      </c>
      <c r="B169" s="4">
        <v>3320.92</v>
      </c>
      <c r="C169" s="4">
        <v>-31.04</v>
      </c>
      <c r="D169" s="4">
        <v>-31.04</v>
      </c>
      <c r="E169" s="4">
        <v>-31.03</v>
      </c>
      <c r="F169" s="4">
        <v>0</v>
      </c>
      <c r="G169" s="4">
        <v>-31.04</v>
      </c>
      <c r="H169" s="4">
        <v>-31.04</v>
      </c>
      <c r="I169" s="4">
        <v>0</v>
      </c>
      <c r="J169" s="4">
        <v>-31.03</v>
      </c>
      <c r="K169" s="4">
        <v>-31.04</v>
      </c>
      <c r="L169" s="4">
        <v>-31.04</v>
      </c>
      <c r="M169" s="4">
        <v>0</v>
      </c>
      <c r="N169" s="4">
        <v>0</v>
      </c>
      <c r="O169" s="4">
        <v>-31.03</v>
      </c>
      <c r="P169" s="4">
        <v>-31.04</v>
      </c>
      <c r="Q169" s="4">
        <v>0</v>
      </c>
      <c r="R169" s="4">
        <v>0</v>
      </c>
      <c r="S169" s="4">
        <v>0.01</v>
      </c>
      <c r="T169" s="4">
        <v>-31.03</v>
      </c>
      <c r="U169" s="4">
        <v>0</v>
      </c>
      <c r="V169" s="4">
        <v>2.23</v>
      </c>
      <c r="W169" s="4">
        <v>-0.22</v>
      </c>
      <c r="X169" s="4">
        <v>-31.07</v>
      </c>
      <c r="Y169" s="4">
        <v>0</v>
      </c>
      <c r="Z169" s="4">
        <v>0</v>
      </c>
      <c r="AA169" s="4">
        <v>0</v>
      </c>
      <c r="AB169" s="4">
        <v>2950.47</v>
      </c>
    </row>
    <row r="170" spans="1:28" x14ac:dyDescent="0.25">
      <c r="A170" t="s">
        <v>71</v>
      </c>
      <c r="B170" s="4">
        <v>249531.06</v>
      </c>
      <c r="C170" s="4">
        <v>1580.97</v>
      </c>
      <c r="D170" s="4">
        <v>1580.25</v>
      </c>
      <c r="E170" s="4">
        <v>2879.01</v>
      </c>
      <c r="F170" s="4">
        <v>0</v>
      </c>
      <c r="G170" s="4">
        <v>1964.63</v>
      </c>
      <c r="H170" s="4">
        <v>2013.37</v>
      </c>
      <c r="I170" s="4">
        <v>0</v>
      </c>
      <c r="J170" s="4">
        <v>1321.12</v>
      </c>
      <c r="K170" s="4">
        <v>2013.25</v>
      </c>
      <c r="L170" s="4">
        <v>2013.75</v>
      </c>
      <c r="M170" s="4">
        <v>0</v>
      </c>
      <c r="N170" s="4">
        <v>0</v>
      </c>
      <c r="O170" s="4">
        <v>2013.26</v>
      </c>
      <c r="P170" s="4">
        <v>2013.15</v>
      </c>
      <c r="Q170" s="4">
        <v>0</v>
      </c>
      <c r="R170" s="4">
        <v>0</v>
      </c>
      <c r="S170" s="4">
        <v>-1787.19</v>
      </c>
      <c r="T170" s="4">
        <v>2013.38</v>
      </c>
      <c r="U170" s="4">
        <v>0</v>
      </c>
      <c r="V170" s="4">
        <v>166.7</v>
      </c>
      <c r="W170" s="4">
        <v>14.41</v>
      </c>
      <c r="X170" s="4">
        <v>2014.76</v>
      </c>
      <c r="Y170" s="4">
        <v>0</v>
      </c>
      <c r="Z170" s="4">
        <v>0</v>
      </c>
      <c r="AA170" s="4">
        <v>0</v>
      </c>
      <c r="AB170" s="4">
        <v>271345.88</v>
      </c>
    </row>
    <row r="171" spans="1:28" x14ac:dyDescent="0.25">
      <c r="A171" t="s">
        <v>72</v>
      </c>
      <c r="B171" s="4">
        <v>-69541.88</v>
      </c>
      <c r="C171" s="4">
        <v>0</v>
      </c>
      <c r="D171" s="4">
        <v>0</v>
      </c>
      <c r="E171" s="4">
        <v>-707.42</v>
      </c>
      <c r="F171" s="4">
        <v>0</v>
      </c>
      <c r="G171" s="4">
        <v>0</v>
      </c>
      <c r="H171" s="4">
        <v>0</v>
      </c>
      <c r="I171" s="4">
        <v>0</v>
      </c>
      <c r="J171" s="4">
        <v>-707.42</v>
      </c>
      <c r="K171" s="4">
        <v>0</v>
      </c>
      <c r="L171" s="4">
        <v>0</v>
      </c>
      <c r="M171" s="4">
        <v>0</v>
      </c>
      <c r="N171" s="4">
        <v>0</v>
      </c>
      <c r="O171" s="4">
        <v>-707.43</v>
      </c>
      <c r="P171" s="4">
        <v>0</v>
      </c>
      <c r="Q171" s="4">
        <v>0</v>
      </c>
      <c r="R171" s="4">
        <v>0</v>
      </c>
      <c r="S171" s="4">
        <v>0</v>
      </c>
      <c r="T171" s="4">
        <v>0</v>
      </c>
      <c r="U171" s="4">
        <v>0</v>
      </c>
      <c r="V171" s="4">
        <v>-46.78</v>
      </c>
      <c r="W171" s="4">
        <v>-1.43</v>
      </c>
      <c r="X171" s="4">
        <v>123958.24</v>
      </c>
      <c r="Y171" s="4">
        <v>0</v>
      </c>
      <c r="Z171" s="4">
        <v>0</v>
      </c>
      <c r="AA171" s="4">
        <v>0</v>
      </c>
      <c r="AB171" s="4">
        <v>52245.88</v>
      </c>
    </row>
    <row r="172" spans="1:28" x14ac:dyDescent="0.25">
      <c r="A172" t="s">
        <v>73</v>
      </c>
      <c r="B172" s="4">
        <v>-36179.07</v>
      </c>
      <c r="C172" s="4">
        <v>0</v>
      </c>
      <c r="D172" s="4">
        <v>0</v>
      </c>
      <c r="E172" s="4">
        <v>9273.7099999999991</v>
      </c>
      <c r="F172" s="4">
        <v>0</v>
      </c>
      <c r="G172" s="4">
        <v>0</v>
      </c>
      <c r="H172" s="4">
        <v>0</v>
      </c>
      <c r="I172" s="4">
        <v>0</v>
      </c>
      <c r="J172" s="4">
        <v>0</v>
      </c>
      <c r="K172" s="4">
        <v>0</v>
      </c>
      <c r="L172" s="4">
        <v>0</v>
      </c>
      <c r="M172" s="4">
        <v>0</v>
      </c>
      <c r="N172" s="4">
        <v>0</v>
      </c>
      <c r="O172" s="4">
        <v>0</v>
      </c>
      <c r="P172" s="4">
        <v>0</v>
      </c>
      <c r="Q172" s="4">
        <v>0</v>
      </c>
      <c r="R172" s="4">
        <v>0</v>
      </c>
      <c r="S172" s="4">
        <v>0</v>
      </c>
      <c r="T172" s="4">
        <v>0</v>
      </c>
      <c r="U172" s="4">
        <v>0</v>
      </c>
      <c r="V172" s="4">
        <v>-24.34</v>
      </c>
      <c r="W172" s="4">
        <v>6.24</v>
      </c>
      <c r="X172" s="4">
        <v>0</v>
      </c>
      <c r="Y172" s="4">
        <v>0</v>
      </c>
      <c r="Z172" s="4">
        <v>0</v>
      </c>
      <c r="AA172" s="4">
        <v>0</v>
      </c>
      <c r="AB172" s="4">
        <v>-26923.46</v>
      </c>
    </row>
    <row r="173" spans="1:28" x14ac:dyDescent="0.25">
      <c r="A173" t="s">
        <v>74</v>
      </c>
      <c r="B173" s="4">
        <v>-202279.72</v>
      </c>
      <c r="C173" s="4">
        <v>-455.22</v>
      </c>
      <c r="D173" s="4">
        <v>494.29</v>
      </c>
      <c r="E173" s="4">
        <v>1039.04</v>
      </c>
      <c r="F173" s="4">
        <v>0</v>
      </c>
      <c r="G173" s="4">
        <v>-95.65</v>
      </c>
      <c r="H173" s="4">
        <v>-55.68</v>
      </c>
      <c r="I173" s="4">
        <v>0</v>
      </c>
      <c r="J173" s="4">
        <v>-762761.66</v>
      </c>
      <c r="K173" s="4">
        <v>-163.06</v>
      </c>
      <c r="L173" s="4">
        <v>-3927.38</v>
      </c>
      <c r="M173" s="4">
        <v>0</v>
      </c>
      <c r="N173" s="4">
        <v>0</v>
      </c>
      <c r="O173" s="4">
        <v>-3678.94</v>
      </c>
      <c r="P173" s="4">
        <v>-3083.96</v>
      </c>
      <c r="Q173" s="4">
        <v>0</v>
      </c>
      <c r="R173" s="4">
        <v>0</v>
      </c>
      <c r="S173" s="4">
        <v>0</v>
      </c>
      <c r="T173" s="4">
        <v>-4190.2700000000004</v>
      </c>
      <c r="U173" s="4">
        <v>0</v>
      </c>
      <c r="V173" s="4">
        <v>-136.12</v>
      </c>
      <c r="W173" s="4">
        <v>-522.74</v>
      </c>
      <c r="X173" s="4">
        <v>-4026.54</v>
      </c>
      <c r="Y173" s="4">
        <v>0</v>
      </c>
      <c r="Z173" s="4">
        <v>0</v>
      </c>
      <c r="AA173" s="4">
        <v>0</v>
      </c>
      <c r="AB173" s="4">
        <v>-983843.61</v>
      </c>
    </row>
    <row r="174" spans="1:28" x14ac:dyDescent="0.25">
      <c r="A174" t="s">
        <v>164</v>
      </c>
      <c r="B174" s="4">
        <v>2397.4699999999998</v>
      </c>
      <c r="C174" s="4">
        <v>-199.78</v>
      </c>
      <c r="D174" s="4">
        <v>-199.8</v>
      </c>
      <c r="E174" s="4">
        <v>-199.79</v>
      </c>
      <c r="F174" s="4">
        <v>0</v>
      </c>
      <c r="G174" s="4">
        <v>-199.78</v>
      </c>
      <c r="H174" s="4">
        <v>-199.79</v>
      </c>
      <c r="I174" s="4">
        <v>0</v>
      </c>
      <c r="J174" s="4">
        <v>-199.8</v>
      </c>
      <c r="K174" s="4">
        <v>-199.79</v>
      </c>
      <c r="L174" s="4">
        <v>-199.8</v>
      </c>
      <c r="M174" s="4">
        <v>0</v>
      </c>
      <c r="N174" s="4">
        <v>0</v>
      </c>
      <c r="O174" s="4">
        <v>-199.79</v>
      </c>
      <c r="P174" s="4">
        <v>-199.77</v>
      </c>
      <c r="Q174" s="4">
        <v>0</v>
      </c>
      <c r="R174" s="4">
        <v>0</v>
      </c>
      <c r="S174" s="4">
        <v>0</v>
      </c>
      <c r="T174" s="4">
        <v>-199.81</v>
      </c>
      <c r="U174" s="4">
        <v>0</v>
      </c>
      <c r="V174" s="4">
        <v>1.63</v>
      </c>
      <c r="W174" s="4">
        <v>-1.49</v>
      </c>
      <c r="X174" s="4">
        <v>-199.91</v>
      </c>
      <c r="Y174" s="4">
        <v>0</v>
      </c>
      <c r="Z174" s="4">
        <v>0</v>
      </c>
      <c r="AA174" s="4">
        <v>0</v>
      </c>
      <c r="AB174" s="4">
        <v>0</v>
      </c>
    </row>
    <row r="175" spans="1:28" x14ac:dyDescent="0.25">
      <c r="A175" t="s">
        <v>75</v>
      </c>
      <c r="B175" s="4">
        <v>-4208.6000000000004</v>
      </c>
      <c r="C175" s="4">
        <v>-715.23</v>
      </c>
      <c r="D175" s="4">
        <v>-1483.94</v>
      </c>
      <c r="E175" s="4">
        <v>-318.47000000000003</v>
      </c>
      <c r="F175" s="4">
        <v>0</v>
      </c>
      <c r="G175" s="4">
        <v>-208.74</v>
      </c>
      <c r="H175" s="4">
        <v>-60.89</v>
      </c>
      <c r="I175" s="4">
        <v>0</v>
      </c>
      <c r="J175" s="4">
        <v>-5894.34</v>
      </c>
      <c r="K175" s="4">
        <v>-86.31</v>
      </c>
      <c r="L175" s="4">
        <v>9.4</v>
      </c>
      <c r="M175" s="4">
        <v>0</v>
      </c>
      <c r="N175" s="4">
        <v>0</v>
      </c>
      <c r="O175" s="4">
        <v>-453.38</v>
      </c>
      <c r="P175" s="4">
        <v>-44.12</v>
      </c>
      <c r="Q175" s="4">
        <v>0</v>
      </c>
      <c r="R175" s="4">
        <v>0</v>
      </c>
      <c r="S175" s="4">
        <v>0</v>
      </c>
      <c r="T175" s="4">
        <v>-217.68</v>
      </c>
      <c r="U175" s="4">
        <v>0</v>
      </c>
      <c r="V175" s="4">
        <v>-2.82</v>
      </c>
      <c r="W175" s="4">
        <v>-6.39</v>
      </c>
      <c r="X175" s="4">
        <v>31.16</v>
      </c>
      <c r="Y175" s="4">
        <v>0</v>
      </c>
      <c r="Z175" s="4">
        <v>0</v>
      </c>
      <c r="AA175" s="4">
        <v>0</v>
      </c>
      <c r="AB175" s="4">
        <v>-13660.35</v>
      </c>
    </row>
    <row r="176" spans="1:28" x14ac:dyDescent="0.25">
      <c r="A176" t="s">
        <v>165</v>
      </c>
      <c r="B176" s="4">
        <v>3659.9</v>
      </c>
      <c r="C176" s="4">
        <v>716.35</v>
      </c>
      <c r="D176" s="4">
        <v>1475.04</v>
      </c>
      <c r="E176" s="4">
        <v>318.49</v>
      </c>
      <c r="F176" s="4">
        <v>0</v>
      </c>
      <c r="G176" s="4">
        <v>208.73</v>
      </c>
      <c r="H176" s="4">
        <v>60.88</v>
      </c>
      <c r="I176" s="4">
        <v>0</v>
      </c>
      <c r="J176" s="4">
        <v>5894.35</v>
      </c>
      <c r="K176" s="4">
        <v>86.3</v>
      </c>
      <c r="L176" s="4">
        <v>-9.41</v>
      </c>
      <c r="M176" s="4">
        <v>0</v>
      </c>
      <c r="N176" s="4">
        <v>0</v>
      </c>
      <c r="O176" s="4">
        <v>453.4</v>
      </c>
      <c r="P176" s="4">
        <v>44.1</v>
      </c>
      <c r="Q176" s="4">
        <v>0</v>
      </c>
      <c r="R176" s="4">
        <v>0</v>
      </c>
      <c r="S176" s="4">
        <v>0</v>
      </c>
      <c r="T176" s="4">
        <v>217.71</v>
      </c>
      <c r="U176" s="4">
        <v>0</v>
      </c>
      <c r="V176" s="4">
        <v>2.46</v>
      </c>
      <c r="W176" s="4">
        <v>6.37</v>
      </c>
      <c r="X176" s="4">
        <v>-31.16</v>
      </c>
      <c r="Y176" s="4">
        <v>0</v>
      </c>
      <c r="Z176" s="4">
        <v>0</v>
      </c>
      <c r="AA176" s="4">
        <v>0</v>
      </c>
      <c r="AB176" s="4">
        <v>13103.51</v>
      </c>
    </row>
    <row r="177" spans="1:28" x14ac:dyDescent="0.25">
      <c r="A177" t="s">
        <v>76</v>
      </c>
      <c r="B177" s="4">
        <v>-0.04</v>
      </c>
      <c r="C177" s="4">
        <v>0</v>
      </c>
      <c r="D177" s="4">
        <v>0</v>
      </c>
      <c r="E177" s="4">
        <v>0</v>
      </c>
      <c r="F177" s="4">
        <v>0</v>
      </c>
      <c r="G177" s="4">
        <v>0</v>
      </c>
      <c r="H177" s="4">
        <v>0</v>
      </c>
      <c r="I177" s="4">
        <v>0</v>
      </c>
      <c r="J177" s="4">
        <v>0</v>
      </c>
      <c r="K177" s="4">
        <v>0</v>
      </c>
      <c r="L177" s="4">
        <v>0</v>
      </c>
      <c r="M177" s="4">
        <v>0</v>
      </c>
      <c r="N177" s="4">
        <v>0</v>
      </c>
      <c r="O177" s="4">
        <v>0</v>
      </c>
      <c r="P177" s="4">
        <v>0</v>
      </c>
      <c r="Q177" s="4">
        <v>0</v>
      </c>
      <c r="R177" s="4">
        <v>0</v>
      </c>
      <c r="S177" s="4">
        <v>0</v>
      </c>
      <c r="T177" s="4">
        <v>0</v>
      </c>
      <c r="U177" s="4">
        <v>0</v>
      </c>
      <c r="V177" s="4">
        <v>0</v>
      </c>
      <c r="W177" s="4">
        <v>0</v>
      </c>
      <c r="X177" s="4">
        <v>0</v>
      </c>
      <c r="Y177" s="4">
        <v>0</v>
      </c>
      <c r="Z177" s="4">
        <v>0</v>
      </c>
      <c r="AA177" s="4">
        <v>0</v>
      </c>
      <c r="AB177" s="4">
        <v>-0.04</v>
      </c>
    </row>
    <row r="178" spans="1:28" x14ac:dyDescent="0.25">
      <c r="A178" t="s">
        <v>166</v>
      </c>
      <c r="B178" s="4">
        <v>36179.08</v>
      </c>
      <c r="C178" s="4">
        <v>0</v>
      </c>
      <c r="D178" s="4">
        <v>0</v>
      </c>
      <c r="E178" s="4">
        <v>-9273.7099999999991</v>
      </c>
      <c r="F178" s="4">
        <v>0</v>
      </c>
      <c r="G178" s="4">
        <v>0</v>
      </c>
      <c r="H178" s="4">
        <v>0</v>
      </c>
      <c r="I178" s="4">
        <v>0</v>
      </c>
      <c r="J178" s="4">
        <v>0</v>
      </c>
      <c r="K178" s="4">
        <v>0</v>
      </c>
      <c r="L178" s="4">
        <v>0</v>
      </c>
      <c r="M178" s="4">
        <v>0</v>
      </c>
      <c r="N178" s="4">
        <v>0</v>
      </c>
      <c r="O178" s="4">
        <v>0</v>
      </c>
      <c r="P178" s="4">
        <v>0</v>
      </c>
      <c r="Q178" s="4">
        <v>0</v>
      </c>
      <c r="R178" s="4">
        <v>0</v>
      </c>
      <c r="S178" s="4">
        <v>0</v>
      </c>
      <c r="T178" s="4">
        <v>0</v>
      </c>
      <c r="U178" s="4">
        <v>0</v>
      </c>
      <c r="V178" s="4">
        <v>24.34</v>
      </c>
      <c r="W178" s="4">
        <v>-6.23</v>
      </c>
      <c r="X178" s="4">
        <v>0</v>
      </c>
      <c r="Y178" s="4">
        <v>0</v>
      </c>
      <c r="Z178" s="4">
        <v>0</v>
      </c>
      <c r="AA178" s="4">
        <v>0</v>
      </c>
      <c r="AB178" s="4">
        <v>26923.48</v>
      </c>
    </row>
    <row r="179" spans="1:28" x14ac:dyDescent="0.25">
      <c r="A179" t="s">
        <v>167</v>
      </c>
      <c r="B179" s="4">
        <v>0</v>
      </c>
      <c r="C179" s="4">
        <v>0</v>
      </c>
      <c r="D179" s="4">
        <v>0</v>
      </c>
      <c r="E179" s="4">
        <v>0</v>
      </c>
      <c r="F179" s="4">
        <v>0</v>
      </c>
      <c r="G179" s="4">
        <v>0</v>
      </c>
      <c r="H179" s="4">
        <v>0</v>
      </c>
      <c r="I179" s="4">
        <v>0</v>
      </c>
      <c r="J179" s="4">
        <v>0</v>
      </c>
      <c r="K179" s="4">
        <v>0</v>
      </c>
      <c r="L179" s="4">
        <v>0</v>
      </c>
      <c r="M179" s="4">
        <v>0</v>
      </c>
      <c r="N179" s="4">
        <v>0</v>
      </c>
      <c r="O179" s="4">
        <v>0</v>
      </c>
      <c r="P179" s="4">
        <v>45029.55</v>
      </c>
      <c r="Q179" s="4">
        <v>0</v>
      </c>
      <c r="R179" s="4">
        <v>0</v>
      </c>
      <c r="S179" s="4">
        <v>0</v>
      </c>
      <c r="T179" s="4">
        <v>0</v>
      </c>
      <c r="U179" s="4">
        <v>0</v>
      </c>
      <c r="V179" s="4">
        <v>0</v>
      </c>
      <c r="W179" s="4">
        <v>30.3</v>
      </c>
      <c r="X179" s="4">
        <v>74369.03</v>
      </c>
      <c r="Y179" s="4">
        <v>0</v>
      </c>
      <c r="Z179" s="4">
        <v>0</v>
      </c>
      <c r="AA179" s="4">
        <v>0</v>
      </c>
      <c r="AB179" s="4">
        <v>119428.88</v>
      </c>
    </row>
    <row r="180" spans="1:28" x14ac:dyDescent="0.25">
      <c r="A180" t="s">
        <v>168</v>
      </c>
      <c r="B180" s="4">
        <v>-8.8800000000000008</v>
      </c>
      <c r="C180" s="4">
        <v>0</v>
      </c>
      <c r="D180" s="4">
        <v>0</v>
      </c>
      <c r="E180" s="4">
        <v>0</v>
      </c>
      <c r="F180" s="4">
        <v>0</v>
      </c>
      <c r="G180" s="4">
        <v>0</v>
      </c>
      <c r="H180" s="4">
        <v>0</v>
      </c>
      <c r="I180" s="4">
        <v>0</v>
      </c>
      <c r="J180" s="4">
        <v>0</v>
      </c>
      <c r="K180" s="4">
        <v>0</v>
      </c>
      <c r="L180" s="4">
        <v>0</v>
      </c>
      <c r="M180" s="4">
        <v>0</v>
      </c>
      <c r="N180" s="4">
        <v>0</v>
      </c>
      <c r="O180" s="4">
        <v>0</v>
      </c>
      <c r="P180" s="4">
        <v>0</v>
      </c>
      <c r="Q180" s="4">
        <v>0</v>
      </c>
      <c r="R180" s="4">
        <v>0</v>
      </c>
      <c r="S180" s="4">
        <v>0</v>
      </c>
      <c r="T180" s="4">
        <v>0</v>
      </c>
      <c r="U180" s="4">
        <v>0</v>
      </c>
      <c r="V180" s="4">
        <v>-0.02</v>
      </c>
      <c r="W180" s="4">
        <v>0</v>
      </c>
      <c r="X180" s="4">
        <v>0</v>
      </c>
      <c r="Y180" s="4">
        <v>0</v>
      </c>
      <c r="Z180" s="4">
        <v>0</v>
      </c>
      <c r="AA180" s="4">
        <v>0</v>
      </c>
      <c r="AB180" s="4">
        <v>-8.9</v>
      </c>
    </row>
    <row r="181" spans="1:28" x14ac:dyDescent="0.25">
      <c r="A181" t="s">
        <v>169</v>
      </c>
      <c r="B181" s="4">
        <v>5542.56</v>
      </c>
      <c r="C181" s="4">
        <v>0</v>
      </c>
      <c r="D181" s="4">
        <v>0</v>
      </c>
      <c r="E181" s="4">
        <v>0</v>
      </c>
      <c r="F181" s="4">
        <v>0</v>
      </c>
      <c r="G181" s="4">
        <v>0</v>
      </c>
      <c r="H181" s="4">
        <v>0</v>
      </c>
      <c r="I181" s="4">
        <v>0</v>
      </c>
      <c r="J181" s="4">
        <v>0</v>
      </c>
      <c r="K181" s="4">
        <v>0</v>
      </c>
      <c r="L181" s="4">
        <v>0</v>
      </c>
      <c r="M181" s="4">
        <v>0</v>
      </c>
      <c r="N181" s="4">
        <v>0</v>
      </c>
      <c r="O181" s="4">
        <v>0</v>
      </c>
      <c r="P181" s="4">
        <v>0</v>
      </c>
      <c r="Q181" s="4">
        <v>0</v>
      </c>
      <c r="R181" s="4">
        <v>0</v>
      </c>
      <c r="S181" s="4">
        <v>0</v>
      </c>
      <c r="T181" s="4">
        <v>0</v>
      </c>
      <c r="U181" s="4">
        <v>0</v>
      </c>
      <c r="V181" s="4">
        <v>3.72</v>
      </c>
      <c r="W181" s="4">
        <v>0</v>
      </c>
      <c r="X181" s="4">
        <v>0</v>
      </c>
      <c r="Y181" s="4">
        <v>0</v>
      </c>
      <c r="Z181" s="4">
        <v>0</v>
      </c>
      <c r="AA181" s="4">
        <v>0</v>
      </c>
      <c r="AB181" s="4">
        <v>5546.28</v>
      </c>
    </row>
    <row r="182" spans="1:28" x14ac:dyDescent="0.25">
      <c r="A182" t="s">
        <v>170</v>
      </c>
      <c r="B182" s="4">
        <v>-30626.560000000001</v>
      </c>
      <c r="C182" s="4">
        <v>0</v>
      </c>
      <c r="D182" s="4">
        <v>0</v>
      </c>
      <c r="E182" s="4">
        <v>0</v>
      </c>
      <c r="F182" s="4">
        <v>0</v>
      </c>
      <c r="G182" s="4">
        <v>0</v>
      </c>
      <c r="H182" s="4">
        <v>0</v>
      </c>
      <c r="I182" s="4">
        <v>0</v>
      </c>
      <c r="J182" s="4">
        <v>0</v>
      </c>
      <c r="K182" s="4">
        <v>0</v>
      </c>
      <c r="L182" s="4">
        <v>0</v>
      </c>
      <c r="M182" s="4">
        <v>0</v>
      </c>
      <c r="N182" s="4">
        <v>0</v>
      </c>
      <c r="O182" s="4">
        <v>0</v>
      </c>
      <c r="P182" s="4">
        <v>0</v>
      </c>
      <c r="Q182" s="4">
        <v>0</v>
      </c>
      <c r="R182" s="4">
        <v>0</v>
      </c>
      <c r="S182" s="4">
        <v>38492.44</v>
      </c>
      <c r="T182" s="4">
        <v>0</v>
      </c>
      <c r="U182" s="4">
        <v>0</v>
      </c>
      <c r="V182" s="4">
        <v>5.29</v>
      </c>
      <c r="W182" s="4">
        <v>0</v>
      </c>
      <c r="X182" s="4">
        <v>0</v>
      </c>
      <c r="Y182" s="4">
        <v>0</v>
      </c>
      <c r="Z182" s="4">
        <v>0</v>
      </c>
      <c r="AA182" s="4">
        <v>0</v>
      </c>
      <c r="AB182" s="4">
        <v>7871.17</v>
      </c>
    </row>
    <row r="183" spans="1:28" x14ac:dyDescent="0.25">
      <c r="A183" t="s">
        <v>77</v>
      </c>
      <c r="B183" s="4">
        <v>30810.83</v>
      </c>
      <c r="C183" s="4">
        <v>0</v>
      </c>
      <c r="D183" s="4">
        <v>0</v>
      </c>
      <c r="E183" s="4">
        <v>0</v>
      </c>
      <c r="F183" s="4">
        <v>0</v>
      </c>
      <c r="G183" s="4">
        <v>0</v>
      </c>
      <c r="H183" s="4">
        <v>0</v>
      </c>
      <c r="I183" s="4">
        <v>0</v>
      </c>
      <c r="J183" s="4">
        <v>0</v>
      </c>
      <c r="K183" s="4">
        <v>0</v>
      </c>
      <c r="L183" s="4">
        <v>0</v>
      </c>
      <c r="M183" s="4">
        <v>0</v>
      </c>
      <c r="N183" s="4">
        <v>0</v>
      </c>
      <c r="O183" s="4">
        <v>0</v>
      </c>
      <c r="P183" s="4">
        <v>0</v>
      </c>
      <c r="Q183" s="4">
        <v>0</v>
      </c>
      <c r="R183" s="4">
        <v>0</v>
      </c>
      <c r="S183" s="4">
        <v>0</v>
      </c>
      <c r="T183" s="4">
        <v>0</v>
      </c>
      <c r="U183" s="4">
        <v>0</v>
      </c>
      <c r="V183" s="4">
        <v>20.74</v>
      </c>
      <c r="W183" s="4">
        <v>0</v>
      </c>
      <c r="X183" s="4">
        <v>0</v>
      </c>
      <c r="Y183" s="4">
        <v>0</v>
      </c>
      <c r="Z183" s="4">
        <v>0</v>
      </c>
      <c r="AA183" s="4">
        <v>0</v>
      </c>
      <c r="AB183" s="4">
        <v>30831.57</v>
      </c>
    </row>
    <row r="184" spans="1:28" x14ac:dyDescent="0.25">
      <c r="A184" t="s">
        <v>79</v>
      </c>
      <c r="B184" s="4">
        <v>0.01</v>
      </c>
      <c r="C184" s="4">
        <v>0</v>
      </c>
      <c r="D184" s="4">
        <v>0</v>
      </c>
      <c r="E184" s="4">
        <v>0</v>
      </c>
      <c r="F184" s="4">
        <v>0</v>
      </c>
      <c r="G184" s="4">
        <v>0</v>
      </c>
      <c r="H184" s="4">
        <v>0</v>
      </c>
      <c r="I184" s="4">
        <v>0</v>
      </c>
      <c r="J184" s="4">
        <v>0</v>
      </c>
      <c r="K184" s="4">
        <v>0</v>
      </c>
      <c r="L184" s="4">
        <v>0</v>
      </c>
      <c r="M184" s="4">
        <v>0</v>
      </c>
      <c r="N184" s="4">
        <v>0</v>
      </c>
      <c r="O184" s="4">
        <v>0</v>
      </c>
      <c r="P184" s="4">
        <v>0</v>
      </c>
      <c r="Q184" s="4">
        <v>0</v>
      </c>
      <c r="R184" s="4">
        <v>0</v>
      </c>
      <c r="S184" s="4">
        <v>0</v>
      </c>
      <c r="T184" s="4">
        <v>0</v>
      </c>
      <c r="U184" s="4">
        <v>0</v>
      </c>
      <c r="V184" s="4">
        <v>0</v>
      </c>
      <c r="W184" s="4">
        <v>0</v>
      </c>
      <c r="X184" s="4">
        <v>0</v>
      </c>
      <c r="Y184" s="4">
        <v>0</v>
      </c>
      <c r="Z184" s="4">
        <v>0</v>
      </c>
      <c r="AA184" s="4">
        <v>0</v>
      </c>
      <c r="AB184" s="4">
        <v>0.01</v>
      </c>
    </row>
    <row r="185" spans="1:28" x14ac:dyDescent="0.25">
      <c r="A185" t="s">
        <v>80</v>
      </c>
      <c r="B185" s="4">
        <v>-5683.9</v>
      </c>
      <c r="C185" s="4">
        <v>-66.739999999999995</v>
      </c>
      <c r="D185" s="4">
        <v>-47.46</v>
      </c>
      <c r="E185" s="4">
        <v>1142.98</v>
      </c>
      <c r="F185" s="4">
        <v>0</v>
      </c>
      <c r="G185" s="4">
        <v>-287.24</v>
      </c>
      <c r="H185" s="4">
        <v>-257.58</v>
      </c>
      <c r="I185" s="4">
        <v>0</v>
      </c>
      <c r="J185" s="4">
        <v>-253.68</v>
      </c>
      <c r="K185" s="4">
        <v>-136.29</v>
      </c>
      <c r="L185" s="4">
        <v>-154.74</v>
      </c>
      <c r="M185" s="4">
        <v>0</v>
      </c>
      <c r="N185" s="4">
        <v>0</v>
      </c>
      <c r="O185" s="4">
        <v>-154.72</v>
      </c>
      <c r="P185" s="4">
        <v>-155.86000000000001</v>
      </c>
      <c r="Q185" s="4">
        <v>0</v>
      </c>
      <c r="R185" s="4">
        <v>0</v>
      </c>
      <c r="S185" s="4">
        <v>96.86</v>
      </c>
      <c r="T185" s="4">
        <v>-183.64</v>
      </c>
      <c r="U185" s="4">
        <v>0</v>
      </c>
      <c r="V185" s="4">
        <v>-3.77</v>
      </c>
      <c r="W185" s="4">
        <v>-0.37</v>
      </c>
      <c r="X185" s="4">
        <v>36.22</v>
      </c>
      <c r="Y185" s="4">
        <v>0</v>
      </c>
      <c r="Z185" s="4">
        <v>0</v>
      </c>
      <c r="AA185" s="4">
        <v>0</v>
      </c>
      <c r="AB185" s="4">
        <v>-6109.93</v>
      </c>
    </row>
    <row r="186" spans="1:28" x14ac:dyDescent="0.25">
      <c r="A186" t="s">
        <v>81</v>
      </c>
      <c r="B186" s="4">
        <v>318.68</v>
      </c>
      <c r="C186" s="4">
        <v>0</v>
      </c>
      <c r="D186" s="4">
        <v>0</v>
      </c>
      <c r="E186" s="4">
        <v>0</v>
      </c>
      <c r="F186" s="4">
        <v>0</v>
      </c>
      <c r="G186" s="4">
        <v>0</v>
      </c>
      <c r="H186" s="4">
        <v>0</v>
      </c>
      <c r="I186" s="4">
        <v>0</v>
      </c>
      <c r="J186" s="4">
        <v>0</v>
      </c>
      <c r="K186" s="4">
        <v>0</v>
      </c>
      <c r="L186" s="4">
        <v>0</v>
      </c>
      <c r="M186" s="4">
        <v>0</v>
      </c>
      <c r="N186" s="4">
        <v>0</v>
      </c>
      <c r="O186" s="4">
        <v>0</v>
      </c>
      <c r="P186" s="4">
        <v>0</v>
      </c>
      <c r="Q186" s="4">
        <v>0</v>
      </c>
      <c r="R186" s="4">
        <v>0</v>
      </c>
      <c r="S186" s="4">
        <v>0</v>
      </c>
      <c r="T186" s="4">
        <v>0</v>
      </c>
      <c r="U186" s="4">
        <v>0</v>
      </c>
      <c r="V186" s="4">
        <v>0.22</v>
      </c>
      <c r="W186" s="4">
        <v>0</v>
      </c>
      <c r="X186" s="4">
        <v>0</v>
      </c>
      <c r="Y186" s="4">
        <v>0</v>
      </c>
      <c r="Z186" s="4">
        <v>0</v>
      </c>
      <c r="AA186" s="4">
        <v>0</v>
      </c>
      <c r="AB186" s="4">
        <v>318.89999999999998</v>
      </c>
    </row>
    <row r="187" spans="1:28" x14ac:dyDescent="0.25">
      <c r="A187" t="s">
        <v>82</v>
      </c>
      <c r="B187" s="4">
        <v>0</v>
      </c>
      <c r="C187" s="4">
        <v>0</v>
      </c>
      <c r="D187" s="4">
        <v>0</v>
      </c>
      <c r="E187" s="4">
        <v>0</v>
      </c>
      <c r="F187" s="4">
        <v>0</v>
      </c>
      <c r="G187" s="4">
        <v>0</v>
      </c>
      <c r="H187" s="4">
        <v>0</v>
      </c>
      <c r="I187" s="4">
        <v>0</v>
      </c>
      <c r="J187" s="4">
        <v>0</v>
      </c>
      <c r="K187" s="4">
        <v>0</v>
      </c>
      <c r="L187" s="4">
        <v>0</v>
      </c>
      <c r="M187" s="4">
        <v>0</v>
      </c>
      <c r="N187" s="4">
        <v>0</v>
      </c>
      <c r="O187" s="4">
        <v>0</v>
      </c>
      <c r="P187" s="4">
        <v>0</v>
      </c>
      <c r="Q187" s="4">
        <v>0</v>
      </c>
      <c r="R187" s="4">
        <v>0</v>
      </c>
      <c r="S187" s="4">
        <v>84.48</v>
      </c>
      <c r="T187" s="4">
        <v>0</v>
      </c>
      <c r="U187" s="4">
        <v>0</v>
      </c>
      <c r="V187" s="4">
        <v>0.06</v>
      </c>
      <c r="W187" s="4">
        <v>0</v>
      </c>
      <c r="X187" s="4">
        <v>0</v>
      </c>
      <c r="Y187" s="4">
        <v>0</v>
      </c>
      <c r="Z187" s="4">
        <v>0</v>
      </c>
      <c r="AA187" s="4">
        <v>0</v>
      </c>
      <c r="AB187" s="4">
        <v>84.54</v>
      </c>
    </row>
    <row r="188" spans="1:28" x14ac:dyDescent="0.25">
      <c r="A188" t="s">
        <v>83</v>
      </c>
      <c r="B188" s="4">
        <v>-7649.8</v>
      </c>
      <c r="C188" s="4">
        <v>0</v>
      </c>
      <c r="D188" s="4">
        <v>0</v>
      </c>
      <c r="E188" s="4">
        <v>0</v>
      </c>
      <c r="F188" s="4">
        <v>0</v>
      </c>
      <c r="G188" s="4">
        <v>0</v>
      </c>
      <c r="H188" s="4">
        <v>0</v>
      </c>
      <c r="I188" s="4">
        <v>0</v>
      </c>
      <c r="J188" s="4">
        <v>0</v>
      </c>
      <c r="K188" s="4">
        <v>0</v>
      </c>
      <c r="L188" s="4">
        <v>0</v>
      </c>
      <c r="M188" s="4">
        <v>0</v>
      </c>
      <c r="N188" s="4">
        <v>0</v>
      </c>
      <c r="O188" s="4">
        <v>0</v>
      </c>
      <c r="P188" s="4">
        <v>0</v>
      </c>
      <c r="Q188" s="4">
        <v>0</v>
      </c>
      <c r="R188" s="4">
        <v>0</v>
      </c>
      <c r="S188" s="4">
        <v>0</v>
      </c>
      <c r="T188" s="4">
        <v>0</v>
      </c>
      <c r="U188" s="4">
        <v>0</v>
      </c>
      <c r="V188" s="4">
        <v>-5.15</v>
      </c>
      <c r="W188" s="4">
        <v>0</v>
      </c>
      <c r="X188" s="4">
        <v>0</v>
      </c>
      <c r="Y188" s="4">
        <v>0</v>
      </c>
      <c r="Z188" s="4">
        <v>0</v>
      </c>
      <c r="AA188" s="4">
        <v>0</v>
      </c>
      <c r="AB188" s="4">
        <v>-7654.95</v>
      </c>
    </row>
    <row r="189" spans="1:28" x14ac:dyDescent="0.25">
      <c r="A189" t="s">
        <v>171</v>
      </c>
      <c r="B189" s="4">
        <v>-3440.61</v>
      </c>
      <c r="C189" s="4">
        <v>0</v>
      </c>
      <c r="D189" s="4">
        <v>0</v>
      </c>
      <c r="E189" s="4">
        <v>0</v>
      </c>
      <c r="F189" s="4">
        <v>0</v>
      </c>
      <c r="G189" s="4">
        <v>0</v>
      </c>
      <c r="H189" s="4">
        <v>0</v>
      </c>
      <c r="I189" s="4">
        <v>0</v>
      </c>
      <c r="J189" s="4">
        <v>0</v>
      </c>
      <c r="K189" s="4">
        <v>0</v>
      </c>
      <c r="L189" s="4">
        <v>0</v>
      </c>
      <c r="M189" s="4">
        <v>0</v>
      </c>
      <c r="N189" s="4">
        <v>0</v>
      </c>
      <c r="O189" s="4">
        <v>0</v>
      </c>
      <c r="P189" s="4">
        <v>0</v>
      </c>
      <c r="Q189" s="4">
        <v>0</v>
      </c>
      <c r="R189" s="4">
        <v>0</v>
      </c>
      <c r="S189" s="4">
        <v>0</v>
      </c>
      <c r="T189" s="4">
        <v>0</v>
      </c>
      <c r="U189" s="4">
        <v>0</v>
      </c>
      <c r="V189" s="4">
        <v>0.17</v>
      </c>
      <c r="W189" s="4">
        <v>0</v>
      </c>
      <c r="X189" s="4">
        <v>0</v>
      </c>
      <c r="Y189" s="4">
        <v>0</v>
      </c>
      <c r="Z189" s="4">
        <v>0</v>
      </c>
      <c r="AA189" s="4">
        <v>0</v>
      </c>
      <c r="AB189" s="4">
        <v>-3440.44</v>
      </c>
    </row>
    <row r="190" spans="1:28" x14ac:dyDescent="0.25">
      <c r="A190" t="s">
        <v>84</v>
      </c>
      <c r="B190" s="4">
        <v>18353.73</v>
      </c>
      <c r="C190" s="4">
        <v>0</v>
      </c>
      <c r="D190" s="4">
        <v>0</v>
      </c>
      <c r="E190" s="4">
        <v>0</v>
      </c>
      <c r="F190" s="4">
        <v>0</v>
      </c>
      <c r="G190" s="4">
        <v>0</v>
      </c>
      <c r="H190" s="4">
        <v>0</v>
      </c>
      <c r="I190" s="4">
        <v>0</v>
      </c>
      <c r="J190" s="4">
        <v>0</v>
      </c>
      <c r="K190" s="4">
        <v>0</v>
      </c>
      <c r="L190" s="4">
        <v>0</v>
      </c>
      <c r="M190" s="4">
        <v>0</v>
      </c>
      <c r="N190" s="4">
        <v>0</v>
      </c>
      <c r="O190" s="4">
        <v>0</v>
      </c>
      <c r="P190" s="4">
        <v>0</v>
      </c>
      <c r="Q190" s="4">
        <v>0</v>
      </c>
      <c r="R190" s="4">
        <v>0</v>
      </c>
      <c r="S190" s="4">
        <v>0</v>
      </c>
      <c r="T190" s="4">
        <v>0</v>
      </c>
      <c r="U190" s="4">
        <v>0</v>
      </c>
      <c r="V190" s="4">
        <v>12.35</v>
      </c>
      <c r="W190" s="4">
        <v>0</v>
      </c>
      <c r="X190" s="4">
        <v>0</v>
      </c>
      <c r="Y190" s="4">
        <v>0</v>
      </c>
      <c r="Z190" s="4">
        <v>0</v>
      </c>
      <c r="AA190" s="4">
        <v>0</v>
      </c>
      <c r="AB190" s="4">
        <v>18366.080000000002</v>
      </c>
    </row>
    <row r="191" spans="1:28" x14ac:dyDescent="0.25">
      <c r="A191" t="s">
        <v>86</v>
      </c>
      <c r="B191" s="4">
        <v>-876.07</v>
      </c>
      <c r="C191" s="4">
        <v>-51.48</v>
      </c>
      <c r="D191" s="4">
        <v>469.75</v>
      </c>
      <c r="E191" s="4">
        <v>-155.21</v>
      </c>
      <c r="F191" s="4">
        <v>0</v>
      </c>
      <c r="G191" s="4">
        <v>-85.67</v>
      </c>
      <c r="H191" s="4">
        <v>87.42</v>
      </c>
      <c r="I191" s="4">
        <v>0</v>
      </c>
      <c r="J191" s="4">
        <v>-73.03</v>
      </c>
      <c r="K191" s="4">
        <v>50.58</v>
      </c>
      <c r="L191" s="4">
        <v>-61.97</v>
      </c>
      <c r="M191" s="4">
        <v>0</v>
      </c>
      <c r="N191" s="4">
        <v>0</v>
      </c>
      <c r="O191" s="4">
        <v>-61.96</v>
      </c>
      <c r="P191" s="4">
        <v>30.74</v>
      </c>
      <c r="Q191" s="4">
        <v>0</v>
      </c>
      <c r="R191" s="4">
        <v>0</v>
      </c>
      <c r="S191" s="4">
        <v>328.83</v>
      </c>
      <c r="T191" s="4">
        <v>-61.43</v>
      </c>
      <c r="U191" s="4">
        <v>0</v>
      </c>
      <c r="V191" s="4">
        <v>-0.36</v>
      </c>
      <c r="W191" s="4">
        <v>0.05</v>
      </c>
      <c r="X191" s="4">
        <v>-62.55</v>
      </c>
      <c r="Y191" s="4">
        <v>0</v>
      </c>
      <c r="Z191" s="4">
        <v>0</v>
      </c>
      <c r="AA191" s="4">
        <v>0</v>
      </c>
      <c r="AB191" s="4">
        <v>-522.36</v>
      </c>
    </row>
    <row r="192" spans="1:28" x14ac:dyDescent="0.25">
      <c r="A192" t="s">
        <v>172</v>
      </c>
      <c r="B192" s="4">
        <v>-1431373.03</v>
      </c>
      <c r="C192" s="4">
        <v>10873.79</v>
      </c>
      <c r="D192" s="4">
        <v>10873.78</v>
      </c>
      <c r="E192" s="4">
        <v>10873.77</v>
      </c>
      <c r="F192" s="4">
        <v>0</v>
      </c>
      <c r="G192" s="4">
        <v>10873.8</v>
      </c>
      <c r="H192" s="4">
        <v>10873.78</v>
      </c>
      <c r="I192" s="4">
        <v>0</v>
      </c>
      <c r="J192" s="4">
        <v>10873.78</v>
      </c>
      <c r="K192" s="4">
        <v>10691.39</v>
      </c>
      <c r="L192" s="4">
        <v>10691.36</v>
      </c>
      <c r="M192" s="4">
        <v>0</v>
      </c>
      <c r="N192" s="4">
        <v>0</v>
      </c>
      <c r="O192" s="4">
        <v>10688.39</v>
      </c>
      <c r="P192" s="4">
        <v>10691.38</v>
      </c>
      <c r="Q192" s="4">
        <v>0</v>
      </c>
      <c r="R192" s="4">
        <v>0</v>
      </c>
      <c r="S192" s="4">
        <v>0</v>
      </c>
      <c r="T192" s="4">
        <v>9599.9699999999993</v>
      </c>
      <c r="U192" s="4">
        <v>0</v>
      </c>
      <c r="V192" s="4">
        <v>11689.44</v>
      </c>
      <c r="W192" s="4">
        <v>-960.44</v>
      </c>
      <c r="X192" s="4">
        <v>44146.04</v>
      </c>
      <c r="Y192" s="4">
        <v>0</v>
      </c>
      <c r="Z192" s="4">
        <v>0</v>
      </c>
      <c r="AA192" s="4">
        <v>0</v>
      </c>
      <c r="AB192" s="4">
        <v>-1258892.8</v>
      </c>
    </row>
    <row r="193" spans="1:28" x14ac:dyDescent="0.25">
      <c r="A193" s="5" t="s">
        <v>173</v>
      </c>
      <c r="B193" s="6">
        <v>20581154.91</v>
      </c>
      <c r="C193" s="6">
        <v>73732.88</v>
      </c>
      <c r="D193" s="6">
        <v>4080.56</v>
      </c>
      <c r="E193" s="6">
        <v>-6313.76</v>
      </c>
      <c r="F193" s="6">
        <v>18166.96</v>
      </c>
      <c r="G193" s="6">
        <v>78138.66</v>
      </c>
      <c r="H193" s="6">
        <v>21558.41</v>
      </c>
      <c r="I193" s="6">
        <v>-8235.1200000000008</v>
      </c>
      <c r="J193" s="6">
        <v>-207352.48</v>
      </c>
      <c r="K193" s="6">
        <v>375442.01</v>
      </c>
      <c r="L193" s="6">
        <v>36672.83</v>
      </c>
      <c r="M193" s="6">
        <v>-8163.87</v>
      </c>
      <c r="N193" s="6">
        <v>0</v>
      </c>
      <c r="O193" s="6">
        <v>86455.95</v>
      </c>
      <c r="P193" s="6">
        <v>49848.62</v>
      </c>
      <c r="Q193" s="6">
        <v>0</v>
      </c>
      <c r="R193" s="6">
        <v>0</v>
      </c>
      <c r="S193" s="6">
        <v>-25928.66</v>
      </c>
      <c r="T193" s="6">
        <v>52949.84</v>
      </c>
      <c r="U193" s="6">
        <v>-36137.35</v>
      </c>
      <c r="V193" s="6">
        <v>26486.32</v>
      </c>
      <c r="W193" s="6">
        <v>255.22</v>
      </c>
      <c r="X193" s="6">
        <v>126582.72</v>
      </c>
      <c r="Y193" s="6">
        <v>-2287.4</v>
      </c>
      <c r="Z193" s="6">
        <v>0</v>
      </c>
      <c r="AA193" s="6">
        <v>0</v>
      </c>
      <c r="AB193" s="6">
        <v>21237107.25</v>
      </c>
    </row>
    <row r="194" spans="1:28" x14ac:dyDescent="0.25">
      <c r="A194" s="7" t="s">
        <v>32</v>
      </c>
    </row>
    <row r="195" spans="1:28" x14ac:dyDescent="0.25">
      <c r="A195" t="s">
        <v>174</v>
      </c>
    </row>
    <row r="196" spans="1:28" x14ac:dyDescent="0.25">
      <c r="A196" t="s">
        <v>175</v>
      </c>
      <c r="B196" s="4">
        <v>5325575.4800000004</v>
      </c>
      <c r="C196" s="4">
        <v>-15420.04</v>
      </c>
      <c r="D196" s="4">
        <v>-15420.04</v>
      </c>
      <c r="E196" s="4">
        <v>-15420.04</v>
      </c>
      <c r="F196" s="4">
        <v>0</v>
      </c>
      <c r="G196" s="4">
        <v>-15420.37</v>
      </c>
      <c r="H196" s="4">
        <v>-15420.03</v>
      </c>
      <c r="I196" s="4">
        <v>0</v>
      </c>
      <c r="J196" s="4">
        <v>-15420.04</v>
      </c>
      <c r="K196" s="4">
        <v>-15420.04</v>
      </c>
      <c r="L196" s="4">
        <v>-16312.9</v>
      </c>
      <c r="M196" s="4">
        <v>0</v>
      </c>
      <c r="N196" s="4">
        <v>0</v>
      </c>
      <c r="O196" s="4">
        <v>-15531.76</v>
      </c>
      <c r="P196" s="4">
        <v>-15531.77</v>
      </c>
      <c r="Q196" s="4">
        <v>0</v>
      </c>
      <c r="R196" s="4">
        <v>0</v>
      </c>
      <c r="S196" s="4">
        <v>3614.67</v>
      </c>
      <c r="T196" s="4">
        <v>-15531.77</v>
      </c>
      <c r="U196" s="4">
        <v>0</v>
      </c>
      <c r="V196" s="4">
        <v>719.39</v>
      </c>
      <c r="W196" s="4">
        <v>-23.05</v>
      </c>
      <c r="X196" s="4">
        <v>-3073.39</v>
      </c>
      <c r="Y196" s="4">
        <v>0</v>
      </c>
      <c r="Z196" s="4">
        <v>0</v>
      </c>
      <c r="AA196" s="4">
        <v>0</v>
      </c>
      <c r="AB196" s="4">
        <v>5155964.3</v>
      </c>
    </row>
    <row r="197" spans="1:28" x14ac:dyDescent="0.25">
      <c r="A197" t="s">
        <v>176</v>
      </c>
      <c r="B197" s="4">
        <v>23439538.149999999</v>
      </c>
      <c r="C197" s="4">
        <v>-53330.15</v>
      </c>
      <c r="D197" s="4">
        <v>-53330.18</v>
      </c>
      <c r="E197" s="4">
        <v>-53330.82</v>
      </c>
      <c r="F197" s="4">
        <v>0</v>
      </c>
      <c r="G197" s="4">
        <v>-53330.51</v>
      </c>
      <c r="H197" s="4">
        <v>-53330.17</v>
      </c>
      <c r="I197" s="4">
        <v>0</v>
      </c>
      <c r="J197" s="4">
        <v>-53330.16</v>
      </c>
      <c r="K197" s="4">
        <v>-53330.16</v>
      </c>
      <c r="L197" s="4">
        <v>-52102.43</v>
      </c>
      <c r="M197" s="4">
        <v>0</v>
      </c>
      <c r="N197" s="4">
        <v>0</v>
      </c>
      <c r="O197" s="4">
        <v>-53176.88</v>
      </c>
      <c r="P197" s="4">
        <v>-53176.86</v>
      </c>
      <c r="Q197" s="4">
        <v>0</v>
      </c>
      <c r="R197" s="4">
        <v>0</v>
      </c>
      <c r="S197" s="4">
        <v>9271.43</v>
      </c>
      <c r="T197" s="4">
        <v>-53176.51</v>
      </c>
      <c r="U197" s="4">
        <v>0</v>
      </c>
      <c r="V197" s="4">
        <v>3165.41</v>
      </c>
      <c r="W197" s="4">
        <v>-78.959999999999994</v>
      </c>
      <c r="X197" s="4">
        <v>-37090.11</v>
      </c>
      <c r="Y197" s="4">
        <v>0</v>
      </c>
      <c r="Z197" s="4">
        <v>0</v>
      </c>
      <c r="AA197" s="4">
        <v>0</v>
      </c>
      <c r="AB197" s="4">
        <v>22829861.09</v>
      </c>
    </row>
    <row r="198" spans="1:28" x14ac:dyDescent="0.25">
      <c r="A198" t="s">
        <v>177</v>
      </c>
      <c r="B198" s="4">
        <v>2118095.9300000002</v>
      </c>
      <c r="C198" s="4">
        <v>-32918.089999999997</v>
      </c>
      <c r="D198" s="4">
        <v>-155272.45000000001</v>
      </c>
      <c r="E198" s="4">
        <v>-94095.77</v>
      </c>
      <c r="F198" s="4">
        <v>0</v>
      </c>
      <c r="G198" s="4">
        <v>-89604.22</v>
      </c>
      <c r="H198" s="4">
        <v>-89604.19</v>
      </c>
      <c r="I198" s="4">
        <v>0</v>
      </c>
      <c r="J198" s="4">
        <v>-89604.22</v>
      </c>
      <c r="K198" s="4">
        <v>-89604.54</v>
      </c>
      <c r="L198" s="4">
        <v>-89604.21</v>
      </c>
      <c r="M198" s="4">
        <v>0</v>
      </c>
      <c r="N198" s="4">
        <v>0</v>
      </c>
      <c r="O198" s="4">
        <v>-89603.88</v>
      </c>
      <c r="P198" s="4">
        <v>-89604.21</v>
      </c>
      <c r="Q198" s="4">
        <v>0</v>
      </c>
      <c r="R198" s="4">
        <v>0</v>
      </c>
      <c r="S198" s="4">
        <v>0</v>
      </c>
      <c r="T198" s="4">
        <v>-89604.56</v>
      </c>
      <c r="U198" s="4">
        <v>0</v>
      </c>
      <c r="V198" s="4">
        <v>285.94</v>
      </c>
      <c r="W198" s="4">
        <v>-134.87</v>
      </c>
      <c r="X198" s="4">
        <v>-92985.02</v>
      </c>
      <c r="Y198" s="4">
        <v>0</v>
      </c>
      <c r="Z198" s="4">
        <v>0</v>
      </c>
      <c r="AA198" s="4">
        <v>0</v>
      </c>
      <c r="AB198" s="4">
        <v>1026141.64</v>
      </c>
    </row>
    <row r="199" spans="1:28" x14ac:dyDescent="0.25">
      <c r="A199" t="s">
        <v>178</v>
      </c>
      <c r="B199" s="4">
        <v>5333.27</v>
      </c>
      <c r="C199" s="4">
        <v>10807.4</v>
      </c>
      <c r="D199" s="4">
        <v>-69570.880000000005</v>
      </c>
      <c r="E199" s="4">
        <v>-29381.24</v>
      </c>
      <c r="F199" s="4">
        <v>0</v>
      </c>
      <c r="G199" s="4">
        <v>-26430.959999999999</v>
      </c>
      <c r="H199" s="4">
        <v>-26431.33</v>
      </c>
      <c r="I199" s="4">
        <v>0</v>
      </c>
      <c r="J199" s="4">
        <v>-26431.3</v>
      </c>
      <c r="K199" s="4">
        <v>-26431.3</v>
      </c>
      <c r="L199" s="4">
        <v>-26430.65</v>
      </c>
      <c r="M199" s="4">
        <v>0</v>
      </c>
      <c r="N199" s="4">
        <v>0</v>
      </c>
      <c r="O199" s="4">
        <v>-26431.29</v>
      </c>
      <c r="P199" s="4">
        <v>-26431.32</v>
      </c>
      <c r="Q199" s="4">
        <v>0</v>
      </c>
      <c r="R199" s="4">
        <v>0</v>
      </c>
      <c r="S199" s="4">
        <v>0</v>
      </c>
      <c r="T199" s="4">
        <v>-26430.99</v>
      </c>
      <c r="U199" s="4">
        <v>0</v>
      </c>
      <c r="V199" s="4">
        <v>0.7</v>
      </c>
      <c r="W199" s="4">
        <v>-40.43</v>
      </c>
      <c r="X199" s="4">
        <v>-28647.52</v>
      </c>
      <c r="Y199" s="4">
        <v>0</v>
      </c>
      <c r="Z199" s="4">
        <v>0</v>
      </c>
      <c r="AA199" s="4">
        <v>0</v>
      </c>
      <c r="AB199" s="4">
        <v>-322947.84000000003</v>
      </c>
    </row>
    <row r="200" spans="1:28" x14ac:dyDescent="0.25">
      <c r="A200" s="5" t="s">
        <v>179</v>
      </c>
      <c r="B200" s="6">
        <v>30888542.829999998</v>
      </c>
      <c r="C200" s="6">
        <v>-90860.88</v>
      </c>
      <c r="D200" s="6">
        <v>-293593.55</v>
      </c>
      <c r="E200" s="6">
        <v>-192227.87</v>
      </c>
      <c r="F200" s="6">
        <v>0</v>
      </c>
      <c r="G200" s="6">
        <v>-184786.06</v>
      </c>
      <c r="H200" s="6">
        <v>-184785.72</v>
      </c>
      <c r="I200" s="6">
        <v>0</v>
      </c>
      <c r="J200" s="6">
        <v>-184785.72</v>
      </c>
      <c r="K200" s="6">
        <v>-184786.04</v>
      </c>
      <c r="L200" s="6">
        <v>-184450.19</v>
      </c>
      <c r="M200" s="6">
        <v>0</v>
      </c>
      <c r="N200" s="6">
        <v>0</v>
      </c>
      <c r="O200" s="6">
        <v>-184743.81</v>
      </c>
      <c r="P200" s="6">
        <v>-184744.16</v>
      </c>
      <c r="Q200" s="6">
        <v>0</v>
      </c>
      <c r="R200" s="6">
        <v>0</v>
      </c>
      <c r="S200" s="6">
        <v>12886.1</v>
      </c>
      <c r="T200" s="6">
        <v>-184743.83</v>
      </c>
      <c r="U200" s="6">
        <v>0</v>
      </c>
      <c r="V200" s="6">
        <v>4171.4399999999996</v>
      </c>
      <c r="W200" s="6">
        <v>-277.31</v>
      </c>
      <c r="X200" s="6">
        <v>-161796.04</v>
      </c>
      <c r="Y200" s="6">
        <v>0</v>
      </c>
      <c r="Z200" s="6">
        <v>0</v>
      </c>
      <c r="AA200" s="6">
        <v>0</v>
      </c>
      <c r="AB200" s="6">
        <v>28689019.190000001</v>
      </c>
    </row>
    <row r="201" spans="1:28" x14ac:dyDescent="0.25">
      <c r="A201" s="7" t="s">
        <v>32</v>
      </c>
    </row>
    <row r="202" spans="1:28" x14ac:dyDescent="0.25">
      <c r="A202" t="s">
        <v>180</v>
      </c>
    </row>
    <row r="203" spans="1:28" x14ac:dyDescent="0.25">
      <c r="A203" t="s">
        <v>175</v>
      </c>
      <c r="B203" s="4">
        <v>-16015024.27</v>
      </c>
      <c r="C203" s="4">
        <v>46371</v>
      </c>
      <c r="D203" s="4">
        <v>46371</v>
      </c>
      <c r="E203" s="4">
        <v>46371</v>
      </c>
      <c r="F203" s="4">
        <v>0</v>
      </c>
      <c r="G203" s="4">
        <v>46372</v>
      </c>
      <c r="H203" s="4">
        <v>46371</v>
      </c>
      <c r="I203" s="4">
        <v>0</v>
      </c>
      <c r="J203" s="4">
        <v>46371</v>
      </c>
      <c r="K203" s="4">
        <v>46371</v>
      </c>
      <c r="L203" s="4">
        <v>49056</v>
      </c>
      <c r="M203" s="4">
        <v>0</v>
      </c>
      <c r="N203" s="4">
        <v>0</v>
      </c>
      <c r="O203" s="4">
        <v>46707</v>
      </c>
      <c r="P203" s="4">
        <v>46707</v>
      </c>
      <c r="Q203" s="4">
        <v>0</v>
      </c>
      <c r="R203" s="4">
        <v>0</v>
      </c>
      <c r="S203" s="4">
        <v>-10870</v>
      </c>
      <c r="T203" s="4">
        <v>46707</v>
      </c>
      <c r="U203" s="4">
        <v>0</v>
      </c>
      <c r="V203" s="4">
        <v>0</v>
      </c>
      <c r="W203" s="4">
        <v>0</v>
      </c>
      <c r="X203" s="4">
        <v>9241</v>
      </c>
      <c r="Y203" s="4">
        <v>0</v>
      </c>
      <c r="Z203" s="4">
        <v>0</v>
      </c>
      <c r="AA203" s="4">
        <v>0</v>
      </c>
      <c r="AB203" s="4">
        <v>-15502878.27</v>
      </c>
    </row>
    <row r="204" spans="1:28" x14ac:dyDescent="0.25">
      <c r="A204" t="s">
        <v>107</v>
      </c>
      <c r="B204" s="4">
        <v>-25206883.800000001</v>
      </c>
      <c r="C204" s="4">
        <v>135471</v>
      </c>
      <c r="D204" s="4">
        <v>135471</v>
      </c>
      <c r="E204" s="4">
        <v>135471</v>
      </c>
      <c r="F204" s="4">
        <v>0</v>
      </c>
      <c r="G204" s="4">
        <v>135471</v>
      </c>
      <c r="H204" s="4">
        <v>135471</v>
      </c>
      <c r="I204" s="4">
        <v>0</v>
      </c>
      <c r="J204" s="4">
        <v>135471</v>
      </c>
      <c r="K204" s="4">
        <v>135471</v>
      </c>
      <c r="L204" s="4">
        <v>135471</v>
      </c>
      <c r="M204" s="4">
        <v>0</v>
      </c>
      <c r="N204" s="4">
        <v>0</v>
      </c>
      <c r="O204" s="4">
        <v>135471</v>
      </c>
      <c r="P204" s="4">
        <v>135263.1</v>
      </c>
      <c r="Q204" s="4">
        <v>0</v>
      </c>
      <c r="R204" s="4">
        <v>0</v>
      </c>
      <c r="S204" s="4">
        <v>-50309.49</v>
      </c>
      <c r="T204" s="4">
        <v>89333.16</v>
      </c>
      <c r="U204" s="4">
        <v>0</v>
      </c>
      <c r="V204" s="4">
        <v>0</v>
      </c>
      <c r="W204" s="4">
        <v>0</v>
      </c>
      <c r="X204" s="4">
        <v>175478.1</v>
      </c>
      <c r="Y204" s="4">
        <v>0</v>
      </c>
      <c r="Z204" s="4">
        <v>0</v>
      </c>
      <c r="AA204" s="4">
        <v>0</v>
      </c>
      <c r="AB204" s="4">
        <v>-23637879.93</v>
      </c>
    </row>
    <row r="205" spans="1:28" x14ac:dyDescent="0.25">
      <c r="A205" s="5" t="s">
        <v>181</v>
      </c>
      <c r="B205" s="6">
        <v>-41221908.07</v>
      </c>
      <c r="C205" s="6">
        <v>181842</v>
      </c>
      <c r="D205" s="6">
        <v>181842</v>
      </c>
      <c r="E205" s="6">
        <v>181842</v>
      </c>
      <c r="F205" s="6">
        <v>0</v>
      </c>
      <c r="G205" s="6">
        <v>181843</v>
      </c>
      <c r="H205" s="6">
        <v>181842</v>
      </c>
      <c r="I205" s="6">
        <v>0</v>
      </c>
      <c r="J205" s="6">
        <v>181842</v>
      </c>
      <c r="K205" s="6">
        <v>181842</v>
      </c>
      <c r="L205" s="6">
        <v>184527</v>
      </c>
      <c r="M205" s="6">
        <v>0</v>
      </c>
      <c r="N205" s="6">
        <v>0</v>
      </c>
      <c r="O205" s="6">
        <v>182178</v>
      </c>
      <c r="P205" s="6">
        <v>181970.1</v>
      </c>
      <c r="Q205" s="6">
        <v>0</v>
      </c>
      <c r="R205" s="6">
        <v>0</v>
      </c>
      <c r="S205" s="6">
        <v>-61179.49</v>
      </c>
      <c r="T205" s="6">
        <v>136040.16</v>
      </c>
      <c r="U205" s="6">
        <v>0</v>
      </c>
      <c r="V205" s="6">
        <v>0</v>
      </c>
      <c r="W205" s="6">
        <v>0</v>
      </c>
      <c r="X205" s="6">
        <v>184719.1</v>
      </c>
      <c r="Y205" s="6">
        <v>0</v>
      </c>
      <c r="Z205" s="6">
        <v>0</v>
      </c>
      <c r="AA205" s="6">
        <v>0</v>
      </c>
      <c r="AB205" s="6">
        <v>-39140758.200000003</v>
      </c>
    </row>
    <row r="206" spans="1:28" x14ac:dyDescent="0.25">
      <c r="A206" s="7" t="s">
        <v>32</v>
      </c>
    </row>
    <row r="207" spans="1:28" x14ac:dyDescent="0.25">
      <c r="A207" t="s">
        <v>182</v>
      </c>
    </row>
    <row r="208" spans="1:28" x14ac:dyDescent="0.25">
      <c r="A208" t="s">
        <v>175</v>
      </c>
      <c r="B208" s="4">
        <v>16015024.27</v>
      </c>
      <c r="C208" s="4">
        <v>-46371</v>
      </c>
      <c r="D208" s="4">
        <v>-46371</v>
      </c>
      <c r="E208" s="4">
        <v>-46371</v>
      </c>
      <c r="F208" s="4">
        <v>0</v>
      </c>
      <c r="G208" s="4">
        <v>-46372</v>
      </c>
      <c r="H208" s="4">
        <v>-46371</v>
      </c>
      <c r="I208" s="4">
        <v>0</v>
      </c>
      <c r="J208" s="4">
        <v>-46371</v>
      </c>
      <c r="K208" s="4">
        <v>-46371</v>
      </c>
      <c r="L208" s="4">
        <v>-49056</v>
      </c>
      <c r="M208" s="4">
        <v>0</v>
      </c>
      <c r="N208" s="4">
        <v>0</v>
      </c>
      <c r="O208" s="4">
        <v>-46707</v>
      </c>
      <c r="P208" s="4">
        <v>-46707</v>
      </c>
      <c r="Q208" s="4">
        <v>0</v>
      </c>
      <c r="R208" s="4">
        <v>0</v>
      </c>
      <c r="S208" s="4">
        <v>10870</v>
      </c>
      <c r="T208" s="4">
        <v>-46707</v>
      </c>
      <c r="U208" s="4">
        <v>0</v>
      </c>
      <c r="V208" s="4">
        <v>0</v>
      </c>
      <c r="W208" s="4">
        <v>0</v>
      </c>
      <c r="X208" s="4">
        <v>-9241</v>
      </c>
      <c r="Y208" s="4">
        <v>0</v>
      </c>
      <c r="Z208" s="4">
        <v>0</v>
      </c>
      <c r="AA208" s="4">
        <v>0</v>
      </c>
      <c r="AB208" s="4">
        <v>15502878.27</v>
      </c>
    </row>
    <row r="209" spans="1:28" x14ac:dyDescent="0.25">
      <c r="A209" s="5" t="s">
        <v>183</v>
      </c>
      <c r="B209" s="6">
        <v>16015024.27</v>
      </c>
      <c r="C209" s="6">
        <v>-46371</v>
      </c>
      <c r="D209" s="6">
        <v>-46371</v>
      </c>
      <c r="E209" s="6">
        <v>-46371</v>
      </c>
      <c r="F209" s="6">
        <v>0</v>
      </c>
      <c r="G209" s="6">
        <v>-46372</v>
      </c>
      <c r="H209" s="6">
        <v>-46371</v>
      </c>
      <c r="I209" s="6">
        <v>0</v>
      </c>
      <c r="J209" s="6">
        <v>-46371</v>
      </c>
      <c r="K209" s="6">
        <v>-46371</v>
      </c>
      <c r="L209" s="6">
        <v>-49056</v>
      </c>
      <c r="M209" s="6">
        <v>0</v>
      </c>
      <c r="N209" s="6">
        <v>0</v>
      </c>
      <c r="O209" s="6">
        <v>-46707</v>
      </c>
      <c r="P209" s="6">
        <v>-46707</v>
      </c>
      <c r="Q209" s="6">
        <v>0</v>
      </c>
      <c r="R209" s="6">
        <v>0</v>
      </c>
      <c r="S209" s="6">
        <v>10870</v>
      </c>
      <c r="T209" s="6">
        <v>-46707</v>
      </c>
      <c r="U209" s="6">
        <v>0</v>
      </c>
      <c r="V209" s="6">
        <v>0</v>
      </c>
      <c r="W209" s="6">
        <v>0</v>
      </c>
      <c r="X209" s="6">
        <v>-9241</v>
      </c>
      <c r="Y209" s="6">
        <v>0</v>
      </c>
      <c r="Z209" s="6">
        <v>0</v>
      </c>
      <c r="AA209" s="6">
        <v>0</v>
      </c>
      <c r="AB209" s="6">
        <v>15502878.27</v>
      </c>
    </row>
    <row r="210" spans="1:28" x14ac:dyDescent="0.25">
      <c r="A210" s="7" t="s">
        <v>32</v>
      </c>
    </row>
    <row r="211" spans="1:28" x14ac:dyDescent="0.25">
      <c r="A211" t="s">
        <v>184</v>
      </c>
    </row>
    <row r="212" spans="1:28" x14ac:dyDescent="0.25">
      <c r="A212" t="s">
        <v>176</v>
      </c>
      <c r="B212" s="4">
        <v>-70487175.299999997</v>
      </c>
      <c r="C212" s="4">
        <v>160374</v>
      </c>
      <c r="D212" s="4">
        <v>160374</v>
      </c>
      <c r="E212" s="4">
        <v>160376</v>
      </c>
      <c r="F212" s="4">
        <v>0</v>
      </c>
      <c r="G212" s="4">
        <v>160375</v>
      </c>
      <c r="H212" s="4">
        <v>160374</v>
      </c>
      <c r="I212" s="4">
        <v>0</v>
      </c>
      <c r="J212" s="4">
        <v>160374</v>
      </c>
      <c r="K212" s="4">
        <v>160374</v>
      </c>
      <c r="L212" s="4">
        <v>156682</v>
      </c>
      <c r="M212" s="4">
        <v>0</v>
      </c>
      <c r="N212" s="4">
        <v>0</v>
      </c>
      <c r="O212" s="4">
        <v>159913</v>
      </c>
      <c r="P212" s="4">
        <v>159913</v>
      </c>
      <c r="Q212" s="4">
        <v>0</v>
      </c>
      <c r="R212" s="4">
        <v>0</v>
      </c>
      <c r="S212" s="4">
        <v>-27881</v>
      </c>
      <c r="T212" s="4">
        <v>159912</v>
      </c>
      <c r="U212" s="4">
        <v>0</v>
      </c>
      <c r="V212" s="4">
        <v>0</v>
      </c>
      <c r="W212" s="4">
        <v>0</v>
      </c>
      <c r="X212" s="4">
        <v>111522</v>
      </c>
      <c r="Y212" s="4">
        <v>0</v>
      </c>
      <c r="Z212" s="4">
        <v>0</v>
      </c>
      <c r="AA212" s="4">
        <v>0</v>
      </c>
      <c r="AB212" s="4">
        <v>-68644493.299999997</v>
      </c>
    </row>
    <row r="213" spans="1:28" x14ac:dyDescent="0.25">
      <c r="A213" t="s">
        <v>177</v>
      </c>
      <c r="B213" s="4">
        <v>-6369519.71</v>
      </c>
      <c r="C213" s="4">
        <v>98991</v>
      </c>
      <c r="D213" s="4">
        <v>466934</v>
      </c>
      <c r="E213" s="4">
        <v>282964</v>
      </c>
      <c r="F213" s="4">
        <v>0</v>
      </c>
      <c r="G213" s="4">
        <v>269457</v>
      </c>
      <c r="H213" s="4">
        <v>269457</v>
      </c>
      <c r="I213" s="4">
        <v>0</v>
      </c>
      <c r="J213" s="4">
        <v>269457</v>
      </c>
      <c r="K213" s="4">
        <v>269458</v>
      </c>
      <c r="L213" s="4">
        <v>269457</v>
      </c>
      <c r="M213" s="4">
        <v>0</v>
      </c>
      <c r="N213" s="4">
        <v>0</v>
      </c>
      <c r="O213" s="4">
        <v>269456</v>
      </c>
      <c r="P213" s="4">
        <v>269457</v>
      </c>
      <c r="Q213" s="4">
        <v>0</v>
      </c>
      <c r="R213" s="4">
        <v>0</v>
      </c>
      <c r="S213" s="4">
        <v>0</v>
      </c>
      <c r="T213" s="4">
        <v>269458</v>
      </c>
      <c r="U213" s="4">
        <v>0</v>
      </c>
      <c r="V213" s="4">
        <v>0</v>
      </c>
      <c r="W213" s="4">
        <v>0</v>
      </c>
      <c r="X213" s="4">
        <v>279586</v>
      </c>
      <c r="Y213" s="4">
        <v>0</v>
      </c>
      <c r="Z213" s="4">
        <v>0</v>
      </c>
      <c r="AA213" s="4">
        <v>0</v>
      </c>
      <c r="AB213" s="4">
        <v>-3085387.71</v>
      </c>
    </row>
    <row r="214" spans="1:28" x14ac:dyDescent="0.25">
      <c r="A214" t="s">
        <v>95</v>
      </c>
      <c r="B214" s="4">
        <v>-7707220.7599999998</v>
      </c>
      <c r="C214" s="4">
        <v>-42794.92</v>
      </c>
      <c r="D214" s="4">
        <v>-64687.97</v>
      </c>
      <c r="E214" s="4">
        <v>-58201.57</v>
      </c>
      <c r="F214" s="4">
        <v>0</v>
      </c>
      <c r="G214" s="4">
        <v>-63382.54</v>
      </c>
      <c r="H214" s="4">
        <v>-64972.37</v>
      </c>
      <c r="I214" s="4">
        <v>0</v>
      </c>
      <c r="J214" s="4">
        <v>-68393.72</v>
      </c>
      <c r="K214" s="4">
        <v>-72634.44</v>
      </c>
      <c r="L214" s="4">
        <v>-76799.73</v>
      </c>
      <c r="M214" s="4">
        <v>0</v>
      </c>
      <c r="N214" s="4">
        <v>0</v>
      </c>
      <c r="O214" s="4">
        <v>0</v>
      </c>
      <c r="P214" s="4">
        <v>-109657.8</v>
      </c>
      <c r="Q214" s="4">
        <v>0</v>
      </c>
      <c r="R214" s="4">
        <v>0</v>
      </c>
      <c r="S214" s="4">
        <v>0</v>
      </c>
      <c r="T214" s="4">
        <v>-123035.86</v>
      </c>
      <c r="U214" s="4">
        <v>0</v>
      </c>
      <c r="V214" s="4">
        <v>0</v>
      </c>
      <c r="W214" s="4">
        <v>0</v>
      </c>
      <c r="X214" s="4">
        <v>-79015.06</v>
      </c>
      <c r="Y214" s="4">
        <v>0</v>
      </c>
      <c r="Z214" s="4">
        <v>0</v>
      </c>
      <c r="AA214" s="4">
        <v>0</v>
      </c>
      <c r="AB214" s="4">
        <v>-8530796.7400000002</v>
      </c>
    </row>
    <row r="215" spans="1:28" x14ac:dyDescent="0.25">
      <c r="A215" t="s">
        <v>97</v>
      </c>
      <c r="B215" s="4">
        <v>-1401433.7</v>
      </c>
      <c r="C215" s="4">
        <v>0</v>
      </c>
      <c r="D215" s="4">
        <v>0</v>
      </c>
      <c r="E215" s="4">
        <v>20122.72</v>
      </c>
      <c r="F215" s="4">
        <v>0</v>
      </c>
      <c r="G215" s="4">
        <v>18056.330000000002</v>
      </c>
      <c r="H215" s="4">
        <v>9544.5</v>
      </c>
      <c r="I215" s="4">
        <v>0</v>
      </c>
      <c r="J215" s="4">
        <v>-177133.74</v>
      </c>
      <c r="K215" s="4">
        <v>-4552830.7300000004</v>
      </c>
      <c r="L215" s="4">
        <v>33432.28</v>
      </c>
      <c r="M215" s="4">
        <v>0</v>
      </c>
      <c r="N215" s="4">
        <v>0</v>
      </c>
      <c r="O215" s="4">
        <v>33432</v>
      </c>
      <c r="P215" s="4">
        <v>33432.21</v>
      </c>
      <c r="Q215" s="4">
        <v>0</v>
      </c>
      <c r="R215" s="4">
        <v>0</v>
      </c>
      <c r="S215" s="4">
        <v>2780.61</v>
      </c>
      <c r="T215" s="4">
        <v>33432.019999999997</v>
      </c>
      <c r="U215" s="4">
        <v>0</v>
      </c>
      <c r="V215" s="4">
        <v>0</v>
      </c>
      <c r="W215" s="4">
        <v>0</v>
      </c>
      <c r="X215" s="4">
        <v>33432.11</v>
      </c>
      <c r="Y215" s="4">
        <v>0</v>
      </c>
      <c r="Z215" s="4">
        <v>0</v>
      </c>
      <c r="AA215" s="4">
        <v>0</v>
      </c>
      <c r="AB215" s="4">
        <v>-5913733.3899999997</v>
      </c>
    </row>
    <row r="216" spans="1:28" x14ac:dyDescent="0.25">
      <c r="A216" t="s">
        <v>99</v>
      </c>
      <c r="B216" s="4">
        <v>-8282351.4299999997</v>
      </c>
      <c r="C216" s="4">
        <v>0</v>
      </c>
      <c r="D216" s="4">
        <v>0</v>
      </c>
      <c r="E216" s="4">
        <v>0</v>
      </c>
      <c r="F216" s="4">
        <v>0</v>
      </c>
      <c r="G216" s="4">
        <v>0</v>
      </c>
      <c r="H216" s="4">
        <v>0</v>
      </c>
      <c r="I216" s="4">
        <v>0</v>
      </c>
      <c r="J216" s="4">
        <v>0</v>
      </c>
      <c r="K216" s="4">
        <v>0</v>
      </c>
      <c r="L216" s="4">
        <v>0</v>
      </c>
      <c r="M216" s="4">
        <v>0</v>
      </c>
      <c r="N216" s="4">
        <v>0</v>
      </c>
      <c r="O216" s="4">
        <v>0</v>
      </c>
      <c r="P216" s="4">
        <v>0</v>
      </c>
      <c r="Q216" s="4">
        <v>0</v>
      </c>
      <c r="R216" s="4">
        <v>0</v>
      </c>
      <c r="S216" s="4">
        <v>0</v>
      </c>
      <c r="T216" s="4">
        <v>0</v>
      </c>
      <c r="U216" s="4">
        <v>0</v>
      </c>
      <c r="V216" s="4">
        <v>0</v>
      </c>
      <c r="W216" s="4">
        <v>0</v>
      </c>
      <c r="X216" s="4">
        <v>0</v>
      </c>
      <c r="Y216" s="4">
        <v>0</v>
      </c>
      <c r="Z216" s="4">
        <v>0</v>
      </c>
      <c r="AA216" s="4">
        <v>0</v>
      </c>
      <c r="AB216" s="4">
        <v>-8282351.4299999997</v>
      </c>
    </row>
    <row r="217" spans="1:28" x14ac:dyDescent="0.25">
      <c r="A217" t="s">
        <v>100</v>
      </c>
      <c r="B217" s="4">
        <v>1905963.27</v>
      </c>
      <c r="C217" s="4">
        <v>44707.95</v>
      </c>
      <c r="D217" s="4">
        <v>24552.99</v>
      </c>
      <c r="E217" s="4">
        <v>4740.33</v>
      </c>
      <c r="F217" s="4">
        <v>0</v>
      </c>
      <c r="G217" s="4">
        <v>6865.74</v>
      </c>
      <c r="H217" s="4">
        <v>6384.21</v>
      </c>
      <c r="I217" s="4">
        <v>0</v>
      </c>
      <c r="J217" s="4">
        <v>-32353.02</v>
      </c>
      <c r="K217" s="4">
        <v>50079.33</v>
      </c>
      <c r="L217" s="4">
        <v>5977.02</v>
      </c>
      <c r="M217" s="4">
        <v>0</v>
      </c>
      <c r="N217" s="4">
        <v>0</v>
      </c>
      <c r="O217" s="4">
        <v>8770.86</v>
      </c>
      <c r="P217" s="4">
        <v>74710.23</v>
      </c>
      <c r="Q217" s="4">
        <v>0</v>
      </c>
      <c r="R217" s="4">
        <v>0</v>
      </c>
      <c r="S217" s="4">
        <v>0</v>
      </c>
      <c r="T217" s="4">
        <v>8159.13</v>
      </c>
      <c r="U217" s="4">
        <v>0</v>
      </c>
      <c r="V217" s="4">
        <v>0</v>
      </c>
      <c r="W217" s="4">
        <v>0</v>
      </c>
      <c r="X217" s="4">
        <v>3819.27</v>
      </c>
      <c r="Y217" s="4">
        <v>0</v>
      </c>
      <c r="Z217" s="4">
        <v>0</v>
      </c>
      <c r="AA217" s="4">
        <v>0</v>
      </c>
      <c r="AB217" s="4">
        <v>2112377.31</v>
      </c>
    </row>
    <row r="218" spans="1:28" x14ac:dyDescent="0.25">
      <c r="A218" t="s">
        <v>102</v>
      </c>
      <c r="B218" s="4">
        <v>-2280899.04</v>
      </c>
      <c r="C218" s="4">
        <v>-582297.03</v>
      </c>
      <c r="D218" s="4">
        <v>-6300</v>
      </c>
      <c r="E218" s="4">
        <v>-233310</v>
      </c>
      <c r="F218" s="4">
        <v>0</v>
      </c>
      <c r="G218" s="4">
        <v>-628641.72</v>
      </c>
      <c r="H218" s="4">
        <v>-408627.03</v>
      </c>
      <c r="I218" s="4">
        <v>0</v>
      </c>
      <c r="J218" s="4">
        <v>-248397.03</v>
      </c>
      <c r="K218" s="4">
        <v>-299637.03000000003</v>
      </c>
      <c r="L218" s="4">
        <v>1295312.97</v>
      </c>
      <c r="M218" s="4">
        <v>0</v>
      </c>
      <c r="N218" s="4">
        <v>0</v>
      </c>
      <c r="O218" s="4">
        <v>-138987.03</v>
      </c>
      <c r="P218" s="4">
        <v>-138987.03</v>
      </c>
      <c r="Q218" s="4">
        <v>0</v>
      </c>
      <c r="R218" s="4">
        <v>0</v>
      </c>
      <c r="S218" s="4">
        <v>0</v>
      </c>
      <c r="T218" s="4">
        <v>-138987.03</v>
      </c>
      <c r="U218" s="4">
        <v>-2579430</v>
      </c>
      <c r="V218" s="4">
        <v>0</v>
      </c>
      <c r="W218" s="4">
        <v>66885.210000000006</v>
      </c>
      <c r="X218" s="4">
        <v>-123447.03</v>
      </c>
      <c r="Y218" s="4">
        <v>0</v>
      </c>
      <c r="Z218" s="4">
        <v>0</v>
      </c>
      <c r="AA218" s="4">
        <v>0</v>
      </c>
      <c r="AB218" s="4">
        <v>-6445748.8200000003</v>
      </c>
    </row>
    <row r="219" spans="1:28" x14ac:dyDescent="0.25">
      <c r="A219" t="s">
        <v>103</v>
      </c>
      <c r="B219" s="4">
        <v>11616670.25</v>
      </c>
      <c r="C219" s="4">
        <v>47772.79</v>
      </c>
      <c r="D219" s="4">
        <v>92142.87</v>
      </c>
      <c r="E219" s="4">
        <v>83027.490000000005</v>
      </c>
      <c r="F219" s="4">
        <v>0</v>
      </c>
      <c r="G219" s="4">
        <v>89664.51</v>
      </c>
      <c r="H219" s="4">
        <v>93494.85</v>
      </c>
      <c r="I219" s="4">
        <v>0</v>
      </c>
      <c r="J219" s="4">
        <v>92957.24</v>
      </c>
      <c r="K219" s="4">
        <v>95766.42</v>
      </c>
      <c r="L219" s="4">
        <v>103615.39</v>
      </c>
      <c r="M219" s="4">
        <v>0</v>
      </c>
      <c r="N219" s="4">
        <v>0</v>
      </c>
      <c r="O219" s="4">
        <v>92429.74</v>
      </c>
      <c r="P219" s="4">
        <v>58880.22</v>
      </c>
      <c r="Q219" s="4">
        <v>0</v>
      </c>
      <c r="R219" s="4">
        <v>0</v>
      </c>
      <c r="S219" s="4">
        <v>0</v>
      </c>
      <c r="T219" s="4">
        <v>135504.76999999999</v>
      </c>
      <c r="U219" s="4">
        <v>0</v>
      </c>
      <c r="V219" s="4">
        <v>0</v>
      </c>
      <c r="W219" s="4">
        <v>0</v>
      </c>
      <c r="X219" s="4">
        <v>90502.98</v>
      </c>
      <c r="Y219" s="4">
        <v>0</v>
      </c>
      <c r="Z219" s="4">
        <v>0</v>
      </c>
      <c r="AA219" s="4">
        <v>0</v>
      </c>
      <c r="AB219" s="4">
        <v>12692429.52</v>
      </c>
    </row>
    <row r="220" spans="1:28" x14ac:dyDescent="0.25">
      <c r="A220" t="s">
        <v>105</v>
      </c>
      <c r="B220" s="4">
        <v>-149212999.41</v>
      </c>
      <c r="C220" s="4">
        <v>47983.11</v>
      </c>
      <c r="D220" s="4">
        <v>47983.11</v>
      </c>
      <c r="E220" s="4">
        <v>47983.11</v>
      </c>
      <c r="F220" s="4">
        <v>0</v>
      </c>
      <c r="G220" s="4">
        <v>47983.11</v>
      </c>
      <c r="H220" s="4">
        <v>47983.11</v>
      </c>
      <c r="I220" s="4">
        <v>-6408.36</v>
      </c>
      <c r="J220" s="4">
        <v>47983.11</v>
      </c>
      <c r="K220" s="4">
        <v>47983.53</v>
      </c>
      <c r="L220" s="4">
        <v>47983.11</v>
      </c>
      <c r="M220" s="4">
        <v>-50808.18</v>
      </c>
      <c r="N220" s="4">
        <v>0</v>
      </c>
      <c r="O220" s="4">
        <v>98791.29</v>
      </c>
      <c r="P220" s="4">
        <v>47983.32</v>
      </c>
      <c r="Q220" s="4">
        <v>0</v>
      </c>
      <c r="R220" s="4">
        <v>0</v>
      </c>
      <c r="S220" s="4">
        <v>-411748.68</v>
      </c>
      <c r="T220" s="4">
        <v>311364.90000000002</v>
      </c>
      <c r="U220" s="4">
        <v>0</v>
      </c>
      <c r="V220" s="4">
        <v>0</v>
      </c>
      <c r="W220" s="4">
        <v>0</v>
      </c>
      <c r="X220" s="4">
        <v>4639.32</v>
      </c>
      <c r="Y220" s="4">
        <v>0</v>
      </c>
      <c r="Z220" s="4">
        <v>0</v>
      </c>
      <c r="AA220" s="4">
        <v>0</v>
      </c>
      <c r="AB220" s="4">
        <v>-148835320.5</v>
      </c>
    </row>
    <row r="221" spans="1:28" x14ac:dyDescent="0.25">
      <c r="A221" t="s">
        <v>106</v>
      </c>
      <c r="B221" s="4">
        <v>-1892934.54</v>
      </c>
      <c r="C221" s="4">
        <v>0</v>
      </c>
      <c r="D221" s="4">
        <v>0</v>
      </c>
      <c r="E221" s="4">
        <v>0</v>
      </c>
      <c r="F221" s="4">
        <v>0</v>
      </c>
      <c r="G221" s="4">
        <v>0</v>
      </c>
      <c r="H221" s="4">
        <v>0</v>
      </c>
      <c r="I221" s="4">
        <v>0</v>
      </c>
      <c r="J221" s="4">
        <v>0</v>
      </c>
      <c r="K221" s="4">
        <v>0</v>
      </c>
      <c r="L221" s="4">
        <v>0</v>
      </c>
      <c r="M221" s="4">
        <v>0</v>
      </c>
      <c r="N221" s="4">
        <v>0</v>
      </c>
      <c r="O221" s="4">
        <v>0</v>
      </c>
      <c r="P221" s="4">
        <v>0</v>
      </c>
      <c r="Q221" s="4">
        <v>0</v>
      </c>
      <c r="R221" s="4">
        <v>0</v>
      </c>
      <c r="S221" s="4">
        <v>105162.96</v>
      </c>
      <c r="T221" s="4">
        <v>0</v>
      </c>
      <c r="U221" s="4">
        <v>0</v>
      </c>
      <c r="V221" s="4">
        <v>0</v>
      </c>
      <c r="W221" s="4">
        <v>0</v>
      </c>
      <c r="X221" s="4">
        <v>0</v>
      </c>
      <c r="Y221" s="4">
        <v>0</v>
      </c>
      <c r="Z221" s="4">
        <v>0</v>
      </c>
      <c r="AA221" s="4">
        <v>0</v>
      </c>
      <c r="AB221" s="4">
        <v>-1787771.58</v>
      </c>
    </row>
    <row r="222" spans="1:28" x14ac:dyDescent="0.25">
      <c r="A222" t="s">
        <v>108</v>
      </c>
      <c r="B222" s="4">
        <v>-659476.86</v>
      </c>
      <c r="C222" s="4">
        <v>0</v>
      </c>
      <c r="D222" s="4">
        <v>0</v>
      </c>
      <c r="E222" s="4">
        <v>0</v>
      </c>
      <c r="F222" s="4">
        <v>0</v>
      </c>
      <c r="G222" s="4">
        <v>0</v>
      </c>
      <c r="H222" s="4">
        <v>0</v>
      </c>
      <c r="I222" s="4">
        <v>0</v>
      </c>
      <c r="J222" s="4">
        <v>0</v>
      </c>
      <c r="K222" s="4">
        <v>0</v>
      </c>
      <c r="L222" s="4">
        <v>0</v>
      </c>
      <c r="M222" s="4">
        <v>0</v>
      </c>
      <c r="N222" s="4">
        <v>0</v>
      </c>
      <c r="O222" s="4">
        <v>0</v>
      </c>
      <c r="P222" s="4">
        <v>0</v>
      </c>
      <c r="Q222" s="4">
        <v>0</v>
      </c>
      <c r="R222" s="4">
        <v>0</v>
      </c>
      <c r="S222" s="4">
        <v>0</v>
      </c>
      <c r="T222" s="4">
        <v>0</v>
      </c>
      <c r="U222" s="4">
        <v>0</v>
      </c>
      <c r="V222" s="4">
        <v>0</v>
      </c>
      <c r="W222" s="4">
        <v>0</v>
      </c>
      <c r="X222" s="4">
        <v>0</v>
      </c>
      <c r="Y222" s="4">
        <v>0</v>
      </c>
      <c r="Z222" s="4">
        <v>0</v>
      </c>
      <c r="AA222" s="4">
        <v>0</v>
      </c>
      <c r="AB222" s="4">
        <v>-659476.86</v>
      </c>
    </row>
    <row r="223" spans="1:28" x14ac:dyDescent="0.25">
      <c r="A223" t="s">
        <v>109</v>
      </c>
      <c r="B223" s="4">
        <v>-680326.36</v>
      </c>
      <c r="C223" s="4">
        <v>7892.22</v>
      </c>
      <c r="D223" s="4">
        <v>7892.22</v>
      </c>
      <c r="E223" s="4">
        <v>7892.22</v>
      </c>
      <c r="F223" s="4">
        <v>0</v>
      </c>
      <c r="G223" s="4">
        <v>7892.22</v>
      </c>
      <c r="H223" s="4">
        <v>7892.22</v>
      </c>
      <c r="I223" s="4">
        <v>0</v>
      </c>
      <c r="J223" s="4">
        <v>7892.22</v>
      </c>
      <c r="K223" s="4">
        <v>7892.22</v>
      </c>
      <c r="L223" s="4">
        <v>7892.22</v>
      </c>
      <c r="M223" s="4">
        <v>0</v>
      </c>
      <c r="N223" s="4">
        <v>0</v>
      </c>
      <c r="O223" s="4">
        <v>7892.22</v>
      </c>
      <c r="P223" s="4">
        <v>7892.22</v>
      </c>
      <c r="Q223" s="4">
        <v>0</v>
      </c>
      <c r="R223" s="4">
        <v>0</v>
      </c>
      <c r="S223" s="4">
        <v>-138020.4</v>
      </c>
      <c r="T223" s="4">
        <v>-118626.48</v>
      </c>
      <c r="U223" s="4">
        <v>0</v>
      </c>
      <c r="V223" s="4">
        <v>0</v>
      </c>
      <c r="W223" s="4">
        <v>0</v>
      </c>
      <c r="X223" s="4">
        <v>-179758.53</v>
      </c>
      <c r="Y223" s="4">
        <v>0</v>
      </c>
      <c r="Z223" s="4">
        <v>0</v>
      </c>
      <c r="AA223" s="4">
        <v>0</v>
      </c>
      <c r="AB223" s="4">
        <v>-1037809.57</v>
      </c>
    </row>
    <row r="224" spans="1:28" x14ac:dyDescent="0.25">
      <c r="A224" t="s">
        <v>110</v>
      </c>
      <c r="B224" s="4">
        <v>-111085000.73</v>
      </c>
      <c r="C224" s="4">
        <v>-813388.59</v>
      </c>
      <c r="D224" s="4">
        <v>-813388.59</v>
      </c>
      <c r="E224" s="4">
        <v>-813388.59</v>
      </c>
      <c r="F224" s="4">
        <v>0</v>
      </c>
      <c r="G224" s="4">
        <v>-813388.59</v>
      </c>
      <c r="H224" s="4">
        <v>-813388.59</v>
      </c>
      <c r="I224" s="4">
        <v>0</v>
      </c>
      <c r="J224" s="4">
        <v>-813388.59</v>
      </c>
      <c r="K224" s="4">
        <v>-813388.59</v>
      </c>
      <c r="L224" s="4">
        <v>-813388.59</v>
      </c>
      <c r="M224" s="4">
        <v>205709.48</v>
      </c>
      <c r="N224" s="4">
        <v>0</v>
      </c>
      <c r="O224" s="4">
        <v>-1019096.18</v>
      </c>
      <c r="P224" s="4">
        <v>-812838.18</v>
      </c>
      <c r="Q224" s="4">
        <v>0</v>
      </c>
      <c r="R224" s="4">
        <v>0</v>
      </c>
      <c r="S224" s="4">
        <v>552602.18999999994</v>
      </c>
      <c r="T224" s="4">
        <v>-1227980.25</v>
      </c>
      <c r="U224" s="4">
        <v>0</v>
      </c>
      <c r="V224" s="4">
        <v>0</v>
      </c>
      <c r="W224" s="4">
        <v>0</v>
      </c>
      <c r="X224" s="4">
        <v>1043620.2</v>
      </c>
      <c r="Y224" s="4">
        <v>0</v>
      </c>
      <c r="Z224" s="4">
        <v>0</v>
      </c>
      <c r="AA224" s="4">
        <v>0</v>
      </c>
      <c r="AB224" s="4">
        <v>-118850092.19</v>
      </c>
    </row>
    <row r="225" spans="1:28" x14ac:dyDescent="0.25">
      <c r="A225" t="s">
        <v>111</v>
      </c>
      <c r="B225" s="4">
        <v>-6521.25</v>
      </c>
      <c r="C225" s="4">
        <v>260.39999999999998</v>
      </c>
      <c r="D225" s="4">
        <v>260.39999999999998</v>
      </c>
      <c r="E225" s="4">
        <v>260.39999999999998</v>
      </c>
      <c r="F225" s="4">
        <v>0</v>
      </c>
      <c r="G225" s="4">
        <v>260.39999999999998</v>
      </c>
      <c r="H225" s="4">
        <v>260.39999999999998</v>
      </c>
      <c r="I225" s="4">
        <v>0</v>
      </c>
      <c r="J225" s="4">
        <v>260.39999999999998</v>
      </c>
      <c r="K225" s="4">
        <v>260.39999999999998</v>
      </c>
      <c r="L225" s="4">
        <v>260.39999999999998</v>
      </c>
      <c r="M225" s="4">
        <v>0</v>
      </c>
      <c r="N225" s="4">
        <v>0</v>
      </c>
      <c r="O225" s="4">
        <v>260.39999999999998</v>
      </c>
      <c r="P225" s="4">
        <v>260.39999999999998</v>
      </c>
      <c r="Q225" s="4">
        <v>0</v>
      </c>
      <c r="R225" s="4">
        <v>0</v>
      </c>
      <c r="S225" s="4">
        <v>-2788.8</v>
      </c>
      <c r="T225" s="4">
        <v>-2295.9299999999998</v>
      </c>
      <c r="U225" s="4">
        <v>0</v>
      </c>
      <c r="V225" s="4">
        <v>0</v>
      </c>
      <c r="W225" s="4">
        <v>0</v>
      </c>
      <c r="X225" s="4">
        <v>27.93</v>
      </c>
      <c r="Y225" s="4">
        <v>0</v>
      </c>
      <c r="Z225" s="4">
        <v>0</v>
      </c>
      <c r="AA225" s="4">
        <v>0</v>
      </c>
      <c r="AB225" s="4">
        <v>-8974.0499999999993</v>
      </c>
    </row>
    <row r="226" spans="1:28" x14ac:dyDescent="0.25">
      <c r="A226" t="s">
        <v>185</v>
      </c>
      <c r="B226" s="4">
        <v>30194091.219999999</v>
      </c>
      <c r="C226" s="4">
        <v>0</v>
      </c>
      <c r="D226" s="4">
        <v>0</v>
      </c>
      <c r="E226" s="4">
        <v>0</v>
      </c>
      <c r="F226" s="4">
        <v>0</v>
      </c>
      <c r="G226" s="4">
        <v>0</v>
      </c>
      <c r="H226" s="4">
        <v>0</v>
      </c>
      <c r="I226" s="4">
        <v>0</v>
      </c>
      <c r="J226" s="4">
        <v>0</v>
      </c>
      <c r="K226" s="4">
        <v>0</v>
      </c>
      <c r="L226" s="4">
        <v>0</v>
      </c>
      <c r="M226" s="4">
        <v>0</v>
      </c>
      <c r="N226" s="4">
        <v>0</v>
      </c>
      <c r="O226" s="4">
        <v>0</v>
      </c>
      <c r="P226" s="4">
        <v>0</v>
      </c>
      <c r="Q226" s="4">
        <v>0</v>
      </c>
      <c r="R226" s="4">
        <v>0</v>
      </c>
      <c r="S226" s="4">
        <v>0</v>
      </c>
      <c r="T226" s="4">
        <v>0</v>
      </c>
      <c r="U226" s="4">
        <v>0</v>
      </c>
      <c r="V226" s="4">
        <v>0</v>
      </c>
      <c r="W226" s="4">
        <v>0</v>
      </c>
      <c r="X226" s="4">
        <v>0</v>
      </c>
      <c r="Y226" s="4">
        <v>0</v>
      </c>
      <c r="Z226" s="4">
        <v>0</v>
      </c>
      <c r="AA226" s="4">
        <v>0</v>
      </c>
      <c r="AB226" s="4">
        <v>30194091.219999999</v>
      </c>
    </row>
    <row r="227" spans="1:28" x14ac:dyDescent="0.25">
      <c r="A227" t="s">
        <v>113</v>
      </c>
      <c r="B227" s="4">
        <v>-3431802.99</v>
      </c>
      <c r="C227" s="4">
        <v>284522.28000000003</v>
      </c>
      <c r="D227" s="4">
        <v>286125</v>
      </c>
      <c r="E227" s="4">
        <v>286125</v>
      </c>
      <c r="F227" s="4">
        <v>0</v>
      </c>
      <c r="G227" s="4">
        <v>286125</v>
      </c>
      <c r="H227" s="4">
        <v>286125</v>
      </c>
      <c r="I227" s="4">
        <v>0</v>
      </c>
      <c r="J227" s="4">
        <v>286125</v>
      </c>
      <c r="K227" s="4">
        <v>286125</v>
      </c>
      <c r="L227" s="4">
        <v>286125</v>
      </c>
      <c r="M227" s="4">
        <v>0</v>
      </c>
      <c r="N227" s="4">
        <v>0</v>
      </c>
      <c r="O227" s="4">
        <v>286125</v>
      </c>
      <c r="P227" s="4">
        <v>286310.21999999997</v>
      </c>
      <c r="Q227" s="4">
        <v>0</v>
      </c>
      <c r="R227" s="4">
        <v>0</v>
      </c>
      <c r="S227" s="4">
        <v>2.1</v>
      </c>
      <c r="T227" s="4">
        <v>285985.34999999998</v>
      </c>
      <c r="U227" s="4">
        <v>0</v>
      </c>
      <c r="V227" s="4">
        <v>0</v>
      </c>
      <c r="W227" s="4">
        <v>0</v>
      </c>
      <c r="X227" s="4">
        <v>285983.25</v>
      </c>
      <c r="Y227" s="4">
        <v>0</v>
      </c>
      <c r="Z227" s="4">
        <v>0</v>
      </c>
      <c r="AA227" s="4">
        <v>0</v>
      </c>
      <c r="AB227" s="4">
        <v>0.21</v>
      </c>
    </row>
    <row r="228" spans="1:28" x14ac:dyDescent="0.25">
      <c r="A228" t="s">
        <v>114</v>
      </c>
      <c r="B228" s="4">
        <v>3525197.97</v>
      </c>
      <c r="C228" s="4">
        <v>73463.67</v>
      </c>
      <c r="D228" s="4">
        <v>73463.67</v>
      </c>
      <c r="E228" s="4">
        <v>73463.67</v>
      </c>
      <c r="F228" s="4">
        <v>0</v>
      </c>
      <c r="G228" s="4">
        <v>73463.67</v>
      </c>
      <c r="H228" s="4">
        <v>-293854.68</v>
      </c>
      <c r="I228" s="4">
        <v>0</v>
      </c>
      <c r="J228" s="4">
        <v>0</v>
      </c>
      <c r="K228" s="4">
        <v>0</v>
      </c>
      <c r="L228" s="4">
        <v>0</v>
      </c>
      <c r="M228" s="4">
        <v>0</v>
      </c>
      <c r="N228" s="4">
        <v>0</v>
      </c>
      <c r="O228" s="4">
        <v>0</v>
      </c>
      <c r="P228" s="4">
        <v>0</v>
      </c>
      <c r="Q228" s="4">
        <v>0</v>
      </c>
      <c r="R228" s="4">
        <v>0</v>
      </c>
      <c r="S228" s="4">
        <v>0</v>
      </c>
      <c r="T228" s="4">
        <v>0</v>
      </c>
      <c r="U228" s="4">
        <v>0</v>
      </c>
      <c r="V228" s="4">
        <v>0</v>
      </c>
      <c r="W228" s="4">
        <v>0</v>
      </c>
      <c r="X228" s="4">
        <v>0</v>
      </c>
      <c r="Y228" s="4">
        <v>0</v>
      </c>
      <c r="Z228" s="4">
        <v>0</v>
      </c>
      <c r="AA228" s="4">
        <v>0</v>
      </c>
      <c r="AB228" s="4">
        <v>3525197.97</v>
      </c>
    </row>
    <row r="229" spans="1:28" x14ac:dyDescent="0.25">
      <c r="A229" t="s">
        <v>186</v>
      </c>
      <c r="B229" s="4">
        <v>0.05</v>
      </c>
      <c r="C229" s="4">
        <v>0</v>
      </c>
      <c r="D229" s="4">
        <v>0</v>
      </c>
      <c r="E229" s="4">
        <v>0</v>
      </c>
      <c r="F229" s="4">
        <v>0</v>
      </c>
      <c r="G229" s="4">
        <v>0</v>
      </c>
      <c r="H229" s="4">
        <v>0</v>
      </c>
      <c r="I229" s="4">
        <v>0</v>
      </c>
      <c r="J229" s="4">
        <v>0</v>
      </c>
      <c r="K229" s="4">
        <v>0</v>
      </c>
      <c r="L229" s="4">
        <v>0</v>
      </c>
      <c r="M229" s="4">
        <v>0</v>
      </c>
      <c r="N229" s="4">
        <v>0</v>
      </c>
      <c r="O229" s="4">
        <v>0</v>
      </c>
      <c r="P229" s="4">
        <v>0</v>
      </c>
      <c r="Q229" s="4">
        <v>0</v>
      </c>
      <c r="R229" s="4">
        <v>0</v>
      </c>
      <c r="S229" s="4">
        <v>0</v>
      </c>
      <c r="T229" s="4">
        <v>0</v>
      </c>
      <c r="U229" s="4">
        <v>0</v>
      </c>
      <c r="V229" s="4">
        <v>0</v>
      </c>
      <c r="W229" s="4">
        <v>0</v>
      </c>
      <c r="X229" s="4">
        <v>0</v>
      </c>
      <c r="Y229" s="4">
        <v>0</v>
      </c>
      <c r="Z229" s="4">
        <v>0</v>
      </c>
      <c r="AA229" s="4">
        <v>0</v>
      </c>
      <c r="AB229" s="4">
        <v>0.05</v>
      </c>
    </row>
    <row r="230" spans="1:28" x14ac:dyDescent="0.25">
      <c r="A230" t="s">
        <v>165</v>
      </c>
      <c r="B230" s="4">
        <v>-69442.92</v>
      </c>
      <c r="C230" s="4">
        <v>-13592.2</v>
      </c>
      <c r="D230" s="4">
        <v>-27987.59</v>
      </c>
      <c r="E230" s="4">
        <v>-6042.89</v>
      </c>
      <c r="F230" s="4">
        <v>0</v>
      </c>
      <c r="G230" s="4">
        <v>-3960.43</v>
      </c>
      <c r="H230" s="4">
        <v>-1155.1600000000001</v>
      </c>
      <c r="I230" s="4">
        <v>0</v>
      </c>
      <c r="J230" s="4">
        <v>-111839.53</v>
      </c>
      <c r="K230" s="4">
        <v>-1637.63</v>
      </c>
      <c r="L230" s="4">
        <v>178.73</v>
      </c>
      <c r="M230" s="4">
        <v>0</v>
      </c>
      <c r="N230" s="4">
        <v>0</v>
      </c>
      <c r="O230" s="4">
        <v>-8603.02</v>
      </c>
      <c r="P230" s="4">
        <v>-836.69</v>
      </c>
      <c r="Q230" s="4">
        <v>0</v>
      </c>
      <c r="R230" s="4">
        <v>0</v>
      </c>
      <c r="S230" s="4">
        <v>0</v>
      </c>
      <c r="T230" s="4">
        <v>-4130.71</v>
      </c>
      <c r="U230" s="4">
        <v>0</v>
      </c>
      <c r="V230" s="4">
        <v>0</v>
      </c>
      <c r="W230" s="4">
        <v>0</v>
      </c>
      <c r="X230" s="4">
        <v>590.63</v>
      </c>
      <c r="Y230" s="4">
        <v>0</v>
      </c>
      <c r="Z230" s="4">
        <v>0</v>
      </c>
      <c r="AA230" s="4">
        <v>0</v>
      </c>
      <c r="AB230" s="4">
        <v>-248459.41</v>
      </c>
    </row>
    <row r="231" spans="1:28" x14ac:dyDescent="0.25">
      <c r="A231" t="s">
        <v>168</v>
      </c>
      <c r="B231" s="4">
        <v>168.6</v>
      </c>
      <c r="C231" s="4">
        <v>0</v>
      </c>
      <c r="D231" s="4">
        <v>0</v>
      </c>
      <c r="E231" s="4">
        <v>0</v>
      </c>
      <c r="F231" s="4">
        <v>0</v>
      </c>
      <c r="G231" s="4">
        <v>0</v>
      </c>
      <c r="H231" s="4">
        <v>0</v>
      </c>
      <c r="I231" s="4">
        <v>0</v>
      </c>
      <c r="J231" s="4">
        <v>0</v>
      </c>
      <c r="K231" s="4">
        <v>0</v>
      </c>
      <c r="L231" s="4">
        <v>0</v>
      </c>
      <c r="M231" s="4">
        <v>0</v>
      </c>
      <c r="N231" s="4">
        <v>0</v>
      </c>
      <c r="O231" s="4">
        <v>0</v>
      </c>
      <c r="P231" s="4">
        <v>0</v>
      </c>
      <c r="Q231" s="4">
        <v>0</v>
      </c>
      <c r="R231" s="4">
        <v>0</v>
      </c>
      <c r="S231" s="4">
        <v>0</v>
      </c>
      <c r="T231" s="4">
        <v>0</v>
      </c>
      <c r="U231" s="4">
        <v>0</v>
      </c>
      <c r="V231" s="4">
        <v>0</v>
      </c>
      <c r="W231" s="4">
        <v>0</v>
      </c>
      <c r="X231" s="4">
        <v>0</v>
      </c>
      <c r="Y231" s="4">
        <v>0</v>
      </c>
      <c r="Z231" s="4">
        <v>0</v>
      </c>
      <c r="AA231" s="4">
        <v>0</v>
      </c>
      <c r="AB231" s="4">
        <v>168.6</v>
      </c>
    </row>
    <row r="232" spans="1:28" x14ac:dyDescent="0.25">
      <c r="A232" s="5" t="s">
        <v>187</v>
      </c>
      <c r="B232" s="6">
        <v>-316325013.63999999</v>
      </c>
      <c r="C232" s="6">
        <v>-686105.32</v>
      </c>
      <c r="D232" s="6">
        <v>247364.11</v>
      </c>
      <c r="E232" s="6">
        <v>-143988.10999999999</v>
      </c>
      <c r="F232" s="6">
        <v>0</v>
      </c>
      <c r="G232" s="6">
        <v>-549230.30000000005</v>
      </c>
      <c r="H232" s="6">
        <v>-700482.54</v>
      </c>
      <c r="I232" s="6">
        <v>-6408.36</v>
      </c>
      <c r="J232" s="6">
        <v>-586456.66</v>
      </c>
      <c r="K232" s="6">
        <v>-4822189.5199999996</v>
      </c>
      <c r="L232" s="6">
        <v>1316727.8</v>
      </c>
      <c r="M232" s="6">
        <v>154901.29999999999</v>
      </c>
      <c r="N232" s="6">
        <v>0</v>
      </c>
      <c r="O232" s="6">
        <v>-209615.72</v>
      </c>
      <c r="P232" s="6">
        <v>-123480.88</v>
      </c>
      <c r="Q232" s="6">
        <v>0</v>
      </c>
      <c r="R232" s="6">
        <v>0</v>
      </c>
      <c r="S232" s="6">
        <v>80108.98</v>
      </c>
      <c r="T232" s="6">
        <v>-411240.09</v>
      </c>
      <c r="U232" s="6">
        <v>-2579430</v>
      </c>
      <c r="V232" s="6">
        <v>0</v>
      </c>
      <c r="W232" s="6">
        <v>66885.210000000006</v>
      </c>
      <c r="X232" s="6">
        <v>1471503.07</v>
      </c>
      <c r="Y232" s="6">
        <v>0</v>
      </c>
      <c r="Z232" s="6">
        <v>0</v>
      </c>
      <c r="AA232" s="6">
        <v>0</v>
      </c>
      <c r="AB232" s="6">
        <v>-323806150.67000002</v>
      </c>
    </row>
    <row r="233" spans="1:28" x14ac:dyDescent="0.25">
      <c r="A233" s="7" t="s">
        <v>32</v>
      </c>
    </row>
    <row r="234" spans="1:28" x14ac:dyDescent="0.25">
      <c r="A234" t="s">
        <v>188</v>
      </c>
    </row>
    <row r="235" spans="1:28" x14ac:dyDescent="0.25">
      <c r="A235" t="s">
        <v>95</v>
      </c>
      <c r="B235" s="4">
        <v>0</v>
      </c>
      <c r="C235" s="4">
        <v>0</v>
      </c>
      <c r="D235" s="4">
        <v>-0.02</v>
      </c>
      <c r="E235" s="4">
        <v>0.01</v>
      </c>
      <c r="F235" s="4">
        <v>0</v>
      </c>
      <c r="G235" s="4">
        <v>0.01</v>
      </c>
      <c r="H235" s="4">
        <v>0.01</v>
      </c>
      <c r="I235" s="4">
        <v>0</v>
      </c>
      <c r="J235" s="4">
        <v>-0.01</v>
      </c>
      <c r="K235" s="4">
        <v>-0.01</v>
      </c>
      <c r="L235" s="4">
        <v>0</v>
      </c>
      <c r="M235" s="4">
        <v>0</v>
      </c>
      <c r="N235" s="4">
        <v>0</v>
      </c>
      <c r="O235" s="4">
        <v>0</v>
      </c>
      <c r="P235" s="4">
        <v>0</v>
      </c>
      <c r="Q235" s="4">
        <v>0</v>
      </c>
      <c r="R235" s="4">
        <v>0</v>
      </c>
      <c r="S235" s="4">
        <v>0</v>
      </c>
      <c r="T235" s="4">
        <v>0</v>
      </c>
      <c r="U235" s="4">
        <v>0</v>
      </c>
      <c r="V235" s="4">
        <v>0</v>
      </c>
      <c r="W235" s="4">
        <v>0</v>
      </c>
      <c r="X235" s="4">
        <v>0</v>
      </c>
      <c r="Y235" s="4">
        <v>0</v>
      </c>
      <c r="Z235" s="4">
        <v>0</v>
      </c>
      <c r="AA235" s="4">
        <v>0</v>
      </c>
      <c r="AB235" s="4">
        <v>-0.01</v>
      </c>
    </row>
    <row r="236" spans="1:28" x14ac:dyDescent="0.25">
      <c r="A236" t="s">
        <v>96</v>
      </c>
      <c r="B236" s="4">
        <v>-4704404.79</v>
      </c>
      <c r="C236" s="4">
        <v>-33634.17</v>
      </c>
      <c r="D236" s="4">
        <v>-37348.949999999997</v>
      </c>
      <c r="E236" s="4">
        <v>-42903.24</v>
      </c>
      <c r="F236" s="4">
        <v>0</v>
      </c>
      <c r="G236" s="4">
        <v>-44846.400000000001</v>
      </c>
      <c r="H236" s="4">
        <v>-46727.07</v>
      </c>
      <c r="I236" s="4">
        <v>0</v>
      </c>
      <c r="J236" s="4">
        <v>-42752.800000000003</v>
      </c>
      <c r="K236" s="4">
        <v>-38787.64</v>
      </c>
      <c r="L236" s="4">
        <v>-46092.27</v>
      </c>
      <c r="M236" s="4">
        <v>0</v>
      </c>
      <c r="N236" s="4">
        <v>0</v>
      </c>
      <c r="O236" s="4">
        <v>0</v>
      </c>
      <c r="P236" s="4">
        <v>-76907.88</v>
      </c>
      <c r="Q236" s="4">
        <v>0</v>
      </c>
      <c r="R236" s="4">
        <v>0</v>
      </c>
      <c r="S236" s="4">
        <v>0</v>
      </c>
      <c r="T236" s="4">
        <v>-5988.52</v>
      </c>
      <c r="U236" s="4">
        <v>0</v>
      </c>
      <c r="V236" s="4">
        <v>0</v>
      </c>
      <c r="W236" s="4">
        <v>0</v>
      </c>
      <c r="X236" s="4">
        <v>-6370.97</v>
      </c>
      <c r="Y236" s="4">
        <v>0</v>
      </c>
      <c r="Z236" s="4">
        <v>0</v>
      </c>
      <c r="AA236" s="4">
        <v>0</v>
      </c>
      <c r="AB236" s="4">
        <v>-5126764.7</v>
      </c>
    </row>
    <row r="237" spans="1:28" x14ac:dyDescent="0.25">
      <c r="A237" t="s">
        <v>97</v>
      </c>
      <c r="B237" s="4">
        <v>0</v>
      </c>
      <c r="C237" s="4">
        <v>0</v>
      </c>
      <c r="D237" s="4">
        <v>0</v>
      </c>
      <c r="E237" s="4">
        <v>0</v>
      </c>
      <c r="F237" s="4">
        <v>0</v>
      </c>
      <c r="G237" s="4">
        <v>0</v>
      </c>
      <c r="H237" s="4">
        <v>0</v>
      </c>
      <c r="I237" s="4">
        <v>0</v>
      </c>
      <c r="J237" s="4">
        <v>0</v>
      </c>
      <c r="K237" s="4">
        <v>0</v>
      </c>
      <c r="L237" s="4">
        <v>0</v>
      </c>
      <c r="M237" s="4">
        <v>0</v>
      </c>
      <c r="N237" s="4">
        <v>0</v>
      </c>
      <c r="O237" s="4">
        <v>0</v>
      </c>
      <c r="P237" s="4">
        <v>0</v>
      </c>
      <c r="Q237" s="4">
        <v>0</v>
      </c>
      <c r="R237" s="4">
        <v>0</v>
      </c>
      <c r="S237" s="4">
        <v>0</v>
      </c>
      <c r="T237" s="4">
        <v>0.01</v>
      </c>
      <c r="U237" s="4">
        <v>0</v>
      </c>
      <c r="V237" s="4">
        <v>0</v>
      </c>
      <c r="W237" s="4">
        <v>0</v>
      </c>
      <c r="X237" s="4">
        <v>0</v>
      </c>
      <c r="Y237" s="4">
        <v>0</v>
      </c>
      <c r="Z237" s="4">
        <v>0</v>
      </c>
      <c r="AA237" s="4">
        <v>0</v>
      </c>
      <c r="AB237" s="4">
        <v>0.01</v>
      </c>
    </row>
    <row r="238" spans="1:28" x14ac:dyDescent="0.25">
      <c r="A238" t="s">
        <v>98</v>
      </c>
      <c r="B238" s="4">
        <v>-145029</v>
      </c>
      <c r="C238" s="4">
        <v>0</v>
      </c>
      <c r="D238" s="4">
        <v>0</v>
      </c>
      <c r="E238" s="4">
        <v>0</v>
      </c>
      <c r="F238" s="4">
        <v>0</v>
      </c>
      <c r="G238" s="4">
        <v>0</v>
      </c>
      <c r="H238" s="4">
        <v>0</v>
      </c>
      <c r="I238" s="4">
        <v>0</v>
      </c>
      <c r="J238" s="4">
        <v>0</v>
      </c>
      <c r="K238" s="4">
        <v>0</v>
      </c>
      <c r="L238" s="4">
        <v>0</v>
      </c>
      <c r="M238" s="4">
        <v>0</v>
      </c>
      <c r="N238" s="4">
        <v>0</v>
      </c>
      <c r="O238" s="4">
        <v>0</v>
      </c>
      <c r="P238" s="4">
        <v>0</v>
      </c>
      <c r="Q238" s="4">
        <v>0</v>
      </c>
      <c r="R238" s="4">
        <v>0</v>
      </c>
      <c r="S238" s="4">
        <v>0</v>
      </c>
      <c r="T238" s="4">
        <v>0</v>
      </c>
      <c r="U238" s="4">
        <v>0</v>
      </c>
      <c r="V238" s="4">
        <v>0</v>
      </c>
      <c r="W238" s="4">
        <v>0</v>
      </c>
      <c r="X238" s="4">
        <v>0</v>
      </c>
      <c r="Y238" s="4">
        <v>0</v>
      </c>
      <c r="Z238" s="4">
        <v>0</v>
      </c>
      <c r="AA238" s="4">
        <v>0</v>
      </c>
      <c r="AB238" s="4">
        <v>-145029</v>
      </c>
    </row>
    <row r="239" spans="1:28" x14ac:dyDescent="0.25">
      <c r="A239" t="s">
        <v>101</v>
      </c>
      <c r="B239" s="4">
        <v>-27838317.359999999</v>
      </c>
      <c r="C239" s="4">
        <v>138987.03</v>
      </c>
      <c r="D239" s="4">
        <v>0</v>
      </c>
      <c r="E239" s="4">
        <v>0</v>
      </c>
      <c r="F239" s="4">
        <v>0</v>
      </c>
      <c r="G239" s="4">
        <v>416961.72</v>
      </c>
      <c r="H239" s="4">
        <v>138987.03</v>
      </c>
      <c r="I239" s="4">
        <v>0</v>
      </c>
      <c r="J239" s="4">
        <v>138987.03</v>
      </c>
      <c r="K239" s="4">
        <v>138987.03</v>
      </c>
      <c r="L239" s="4">
        <v>-1484732.97</v>
      </c>
      <c r="M239" s="4">
        <v>0</v>
      </c>
      <c r="N239" s="4">
        <v>0</v>
      </c>
      <c r="O239" s="4">
        <v>-26702.97</v>
      </c>
      <c r="P239" s="4">
        <v>-265472.96999999997</v>
      </c>
      <c r="Q239" s="4">
        <v>0</v>
      </c>
      <c r="R239" s="4">
        <v>0</v>
      </c>
      <c r="S239" s="4">
        <v>66885.210000000006</v>
      </c>
      <c r="T239" s="4">
        <v>-246572.97</v>
      </c>
      <c r="U239" s="4">
        <v>2579430</v>
      </c>
      <c r="V239" s="4">
        <v>0</v>
      </c>
      <c r="W239" s="4">
        <v>-66885.210000000006</v>
      </c>
      <c r="X239" s="4">
        <v>138987.03</v>
      </c>
      <c r="Y239" s="4">
        <v>0</v>
      </c>
      <c r="Z239" s="4">
        <v>0</v>
      </c>
      <c r="AA239" s="4">
        <v>0</v>
      </c>
      <c r="AB239" s="4">
        <v>-26170472.370000001</v>
      </c>
    </row>
    <row r="240" spans="1:28" x14ac:dyDescent="0.25">
      <c r="A240" t="s">
        <v>103</v>
      </c>
      <c r="B240" s="4">
        <v>-0.01</v>
      </c>
      <c r="C240" s="4">
        <v>0</v>
      </c>
      <c r="D240" s="4">
        <v>0</v>
      </c>
      <c r="E240" s="4">
        <v>0.01</v>
      </c>
      <c r="F240" s="4">
        <v>0</v>
      </c>
      <c r="G240" s="4">
        <v>-0.01</v>
      </c>
      <c r="H240" s="4">
        <v>0</v>
      </c>
      <c r="I240" s="4">
        <v>0</v>
      </c>
      <c r="J240" s="4">
        <v>0</v>
      </c>
      <c r="K240" s="4">
        <v>0</v>
      </c>
      <c r="L240" s="4">
        <v>-0.01</v>
      </c>
      <c r="M240" s="4">
        <v>0</v>
      </c>
      <c r="N240" s="4">
        <v>0</v>
      </c>
      <c r="O240" s="4">
        <v>0.01</v>
      </c>
      <c r="P240" s="4">
        <v>0</v>
      </c>
      <c r="Q240" s="4">
        <v>0</v>
      </c>
      <c r="R240" s="4">
        <v>0</v>
      </c>
      <c r="S240" s="4">
        <v>0</v>
      </c>
      <c r="T240" s="4">
        <v>0.01</v>
      </c>
      <c r="U240" s="4">
        <v>0</v>
      </c>
      <c r="V240" s="4">
        <v>0</v>
      </c>
      <c r="W240" s="4">
        <v>0</v>
      </c>
      <c r="X240" s="4">
        <v>-0.01</v>
      </c>
      <c r="Y240" s="4">
        <v>0</v>
      </c>
      <c r="Z240" s="4">
        <v>0</v>
      </c>
      <c r="AA240" s="4">
        <v>0</v>
      </c>
      <c r="AB240" s="4">
        <v>-0.01</v>
      </c>
    </row>
    <row r="241" spans="1:28" x14ac:dyDescent="0.25">
      <c r="A241" t="s">
        <v>104</v>
      </c>
      <c r="B241" s="4">
        <v>25320755.07</v>
      </c>
      <c r="C241" s="4">
        <v>81035.850000000006</v>
      </c>
      <c r="D241" s="4">
        <v>81035.850000000006</v>
      </c>
      <c r="E241" s="4">
        <v>81035.850000000006</v>
      </c>
      <c r="F241" s="4">
        <v>0</v>
      </c>
      <c r="G241" s="4">
        <v>81035.850000000006</v>
      </c>
      <c r="H241" s="4">
        <v>81035.850000000006</v>
      </c>
      <c r="I241" s="4">
        <v>0</v>
      </c>
      <c r="J241" s="4">
        <v>81035.850000000006</v>
      </c>
      <c r="K241" s="4">
        <v>81035.850000000006</v>
      </c>
      <c r="L241" s="4">
        <v>81035.850000000006</v>
      </c>
      <c r="M241" s="4">
        <v>0</v>
      </c>
      <c r="N241" s="4">
        <v>0</v>
      </c>
      <c r="O241" s="4">
        <v>81035.850000000006</v>
      </c>
      <c r="P241" s="4">
        <v>80762.850000000006</v>
      </c>
      <c r="Q241" s="4">
        <v>0</v>
      </c>
      <c r="R241" s="4">
        <v>0</v>
      </c>
      <c r="S241" s="4">
        <v>-1691.55</v>
      </c>
      <c r="T241" s="4">
        <v>79458.12</v>
      </c>
      <c r="U241" s="4">
        <v>0</v>
      </c>
      <c r="V241" s="4">
        <v>0</v>
      </c>
      <c r="W241" s="4">
        <v>0</v>
      </c>
      <c r="X241" s="4">
        <v>-47665.17</v>
      </c>
      <c r="Y241" s="4">
        <v>0</v>
      </c>
      <c r="Z241" s="4">
        <v>0</v>
      </c>
      <c r="AA241" s="4">
        <v>0</v>
      </c>
      <c r="AB241" s="4">
        <v>26160941.969999999</v>
      </c>
    </row>
    <row r="242" spans="1:28" x14ac:dyDescent="0.25">
      <c r="A242" t="s">
        <v>105</v>
      </c>
      <c r="B242" s="4">
        <v>-0.02</v>
      </c>
      <c r="C242" s="4">
        <v>0</v>
      </c>
      <c r="D242" s="4">
        <v>0</v>
      </c>
      <c r="E242" s="4">
        <v>0</v>
      </c>
      <c r="F242" s="4">
        <v>0</v>
      </c>
      <c r="G242" s="4">
        <v>0</v>
      </c>
      <c r="H242" s="4">
        <v>0</v>
      </c>
      <c r="I242" s="4">
        <v>0</v>
      </c>
      <c r="J242" s="4">
        <v>0</v>
      </c>
      <c r="K242" s="4">
        <v>0</v>
      </c>
      <c r="L242" s="4">
        <v>0</v>
      </c>
      <c r="M242" s="4">
        <v>0.01</v>
      </c>
      <c r="N242" s="4">
        <v>0</v>
      </c>
      <c r="O242" s="4">
        <v>-0.01</v>
      </c>
      <c r="P242" s="4">
        <v>0</v>
      </c>
      <c r="Q242" s="4">
        <v>0</v>
      </c>
      <c r="R242" s="4">
        <v>0</v>
      </c>
      <c r="S242" s="4">
        <v>0</v>
      </c>
      <c r="T242" s="4">
        <v>0</v>
      </c>
      <c r="U242" s="4">
        <v>0</v>
      </c>
      <c r="V242" s="4">
        <v>0</v>
      </c>
      <c r="W242" s="4">
        <v>0</v>
      </c>
      <c r="X242" s="4">
        <v>0</v>
      </c>
      <c r="Y242" s="4">
        <v>0</v>
      </c>
      <c r="Z242" s="4">
        <v>0</v>
      </c>
      <c r="AA242" s="4">
        <v>0</v>
      </c>
      <c r="AB242" s="4">
        <v>-0.02</v>
      </c>
    </row>
    <row r="243" spans="1:28" x14ac:dyDescent="0.25">
      <c r="A243" t="s">
        <v>112</v>
      </c>
      <c r="B243" s="4">
        <v>-30194091.219999999</v>
      </c>
      <c r="C243" s="4">
        <v>0</v>
      </c>
      <c r="D243" s="4">
        <v>0</v>
      </c>
      <c r="E243" s="4">
        <v>0</v>
      </c>
      <c r="F243" s="4">
        <v>0</v>
      </c>
      <c r="G243" s="4">
        <v>0</v>
      </c>
      <c r="H243" s="4">
        <v>0</v>
      </c>
      <c r="I243" s="4">
        <v>0</v>
      </c>
      <c r="J243" s="4">
        <v>0</v>
      </c>
      <c r="K243" s="4">
        <v>0</v>
      </c>
      <c r="L243" s="4">
        <v>0</v>
      </c>
      <c r="M243" s="4">
        <v>0</v>
      </c>
      <c r="N243" s="4">
        <v>0</v>
      </c>
      <c r="O243" s="4">
        <v>0</v>
      </c>
      <c r="P243" s="4">
        <v>0</v>
      </c>
      <c r="Q243" s="4">
        <v>0</v>
      </c>
      <c r="R243" s="4">
        <v>0</v>
      </c>
      <c r="S243" s="4">
        <v>0</v>
      </c>
      <c r="T243" s="4">
        <v>0</v>
      </c>
      <c r="U243" s="4">
        <v>0</v>
      </c>
      <c r="V243" s="4">
        <v>0</v>
      </c>
      <c r="W243" s="4">
        <v>0</v>
      </c>
      <c r="X243" s="4">
        <v>0</v>
      </c>
      <c r="Y243" s="4">
        <v>0</v>
      </c>
      <c r="Z243" s="4">
        <v>0</v>
      </c>
      <c r="AA243" s="4">
        <v>0</v>
      </c>
      <c r="AB243" s="4">
        <v>-30194091.219999999</v>
      </c>
    </row>
    <row r="244" spans="1:28" x14ac:dyDescent="0.25">
      <c r="A244" t="s">
        <v>152</v>
      </c>
      <c r="B244" s="4">
        <v>0</v>
      </c>
      <c r="C244" s="4">
        <v>0</v>
      </c>
      <c r="D244" s="4">
        <v>-0.01</v>
      </c>
      <c r="E244" s="4">
        <v>0</v>
      </c>
      <c r="F244" s="4">
        <v>0</v>
      </c>
      <c r="G244" s="4">
        <v>0</v>
      </c>
      <c r="H244" s="4">
        <v>0</v>
      </c>
      <c r="I244" s="4">
        <v>0</v>
      </c>
      <c r="J244" s="4">
        <v>0</v>
      </c>
      <c r="K244" s="4">
        <v>0</v>
      </c>
      <c r="L244" s="4">
        <v>0</v>
      </c>
      <c r="M244" s="4">
        <v>0</v>
      </c>
      <c r="N244" s="4">
        <v>0</v>
      </c>
      <c r="O244" s="4">
        <v>0</v>
      </c>
      <c r="P244" s="4">
        <v>0</v>
      </c>
      <c r="Q244" s="4">
        <v>0</v>
      </c>
      <c r="R244" s="4">
        <v>0</v>
      </c>
      <c r="S244" s="4">
        <v>0</v>
      </c>
      <c r="T244" s="4">
        <v>0</v>
      </c>
      <c r="U244" s="4">
        <v>0</v>
      </c>
      <c r="V244" s="4">
        <v>0</v>
      </c>
      <c r="W244" s="4">
        <v>0</v>
      </c>
      <c r="X244" s="4">
        <v>0</v>
      </c>
      <c r="Y244" s="4">
        <v>0</v>
      </c>
      <c r="Z244" s="4">
        <v>0</v>
      </c>
      <c r="AA244" s="4">
        <v>0</v>
      </c>
      <c r="AB244" s="4">
        <v>-0.01</v>
      </c>
    </row>
    <row r="245" spans="1:28" x14ac:dyDescent="0.25">
      <c r="A245" t="s">
        <v>165</v>
      </c>
      <c r="B245" s="4">
        <v>0</v>
      </c>
      <c r="C245" s="4">
        <v>0</v>
      </c>
      <c r="D245" s="4">
        <v>-0.01</v>
      </c>
      <c r="E245" s="4">
        <v>0.02</v>
      </c>
      <c r="F245" s="4">
        <v>0</v>
      </c>
      <c r="G245" s="4">
        <v>-0.01</v>
      </c>
      <c r="H245" s="4">
        <v>0</v>
      </c>
      <c r="I245" s="4">
        <v>0</v>
      </c>
      <c r="J245" s="4">
        <v>0.01</v>
      </c>
      <c r="K245" s="4">
        <v>0.01</v>
      </c>
      <c r="L245" s="4">
        <v>0</v>
      </c>
      <c r="M245" s="4">
        <v>0</v>
      </c>
      <c r="N245" s="4">
        <v>0</v>
      </c>
      <c r="O245" s="4">
        <v>-0.01</v>
      </c>
      <c r="P245" s="4">
        <v>-0.01</v>
      </c>
      <c r="Q245" s="4">
        <v>0</v>
      </c>
      <c r="R245" s="4">
        <v>0</v>
      </c>
      <c r="S245" s="4">
        <v>0</v>
      </c>
      <c r="T245" s="4">
        <v>0.01</v>
      </c>
      <c r="U245" s="4">
        <v>0</v>
      </c>
      <c r="V245" s="4">
        <v>0</v>
      </c>
      <c r="W245" s="4">
        <v>0</v>
      </c>
      <c r="X245" s="4">
        <v>-0.01</v>
      </c>
      <c r="Y245" s="4">
        <v>0</v>
      </c>
      <c r="Z245" s="4">
        <v>0</v>
      </c>
      <c r="AA245" s="4">
        <v>0</v>
      </c>
      <c r="AB245" s="4">
        <v>0</v>
      </c>
    </row>
    <row r="246" spans="1:28" x14ac:dyDescent="0.25">
      <c r="A246" s="5" t="s">
        <v>189</v>
      </c>
      <c r="B246" s="6">
        <v>-37561087.329999998</v>
      </c>
      <c r="C246" s="6">
        <v>186388.71</v>
      </c>
      <c r="D246" s="6">
        <v>43686.86</v>
      </c>
      <c r="E246" s="6">
        <v>38132.65</v>
      </c>
      <c r="F246" s="6">
        <v>0</v>
      </c>
      <c r="G246" s="6">
        <v>453151.16</v>
      </c>
      <c r="H246" s="6">
        <v>173295.82</v>
      </c>
      <c r="I246" s="6">
        <v>0</v>
      </c>
      <c r="J246" s="6">
        <v>177270.08</v>
      </c>
      <c r="K246" s="6">
        <v>181235.24</v>
      </c>
      <c r="L246" s="6">
        <v>-1449789.4</v>
      </c>
      <c r="M246" s="6">
        <v>0.01</v>
      </c>
      <c r="N246" s="6">
        <v>0</v>
      </c>
      <c r="O246" s="6">
        <v>54332.87</v>
      </c>
      <c r="P246" s="6">
        <v>-261618.01</v>
      </c>
      <c r="Q246" s="6">
        <v>0</v>
      </c>
      <c r="R246" s="6">
        <v>0</v>
      </c>
      <c r="S246" s="6">
        <v>65193.66</v>
      </c>
      <c r="T246" s="6">
        <v>-173103.34</v>
      </c>
      <c r="U246" s="6">
        <v>2579430</v>
      </c>
      <c r="V246" s="6">
        <v>0</v>
      </c>
      <c r="W246" s="6">
        <v>-66885.210000000006</v>
      </c>
      <c r="X246" s="6">
        <v>84950.87</v>
      </c>
      <c r="Y246" s="6">
        <v>0</v>
      </c>
      <c r="Z246" s="6">
        <v>0</v>
      </c>
      <c r="AA246" s="6">
        <v>0</v>
      </c>
      <c r="AB246" s="6">
        <v>-35475415.359999999</v>
      </c>
    </row>
    <row r="247" spans="1:28" x14ac:dyDescent="0.25">
      <c r="A247" s="7" t="s">
        <v>32</v>
      </c>
    </row>
    <row r="248" spans="1:28" x14ac:dyDescent="0.25">
      <c r="A248" t="s">
        <v>190</v>
      </c>
    </row>
    <row r="249" spans="1:28" x14ac:dyDescent="0.25">
      <c r="A249" t="s">
        <v>176</v>
      </c>
      <c r="B249" s="4">
        <v>70487175.299999997</v>
      </c>
      <c r="C249" s="4">
        <v>-160374</v>
      </c>
      <c r="D249" s="4">
        <v>-160374</v>
      </c>
      <c r="E249" s="4">
        <v>-160376</v>
      </c>
      <c r="F249" s="4">
        <v>0</v>
      </c>
      <c r="G249" s="4">
        <v>-160375</v>
      </c>
      <c r="H249" s="4">
        <v>-160374</v>
      </c>
      <c r="I249" s="4">
        <v>0</v>
      </c>
      <c r="J249" s="4">
        <v>-160374</v>
      </c>
      <c r="K249" s="4">
        <v>-160374</v>
      </c>
      <c r="L249" s="4">
        <v>-156682</v>
      </c>
      <c r="M249" s="4">
        <v>0</v>
      </c>
      <c r="N249" s="4">
        <v>0</v>
      </c>
      <c r="O249" s="4">
        <v>-159913</v>
      </c>
      <c r="P249" s="4">
        <v>-159913</v>
      </c>
      <c r="Q249" s="4">
        <v>0</v>
      </c>
      <c r="R249" s="4">
        <v>0</v>
      </c>
      <c r="S249" s="4">
        <v>27881</v>
      </c>
      <c r="T249" s="4">
        <v>-159912</v>
      </c>
      <c r="U249" s="4">
        <v>0</v>
      </c>
      <c r="V249" s="4">
        <v>0</v>
      </c>
      <c r="W249" s="4">
        <v>0</v>
      </c>
      <c r="X249" s="4">
        <v>-111522</v>
      </c>
      <c r="Y249" s="4">
        <v>0</v>
      </c>
      <c r="Z249" s="4">
        <v>0</v>
      </c>
      <c r="AA249" s="4">
        <v>0</v>
      </c>
      <c r="AB249" s="4">
        <v>68644493.299999997</v>
      </c>
    </row>
    <row r="250" spans="1:28" x14ac:dyDescent="0.25">
      <c r="A250" t="s">
        <v>177</v>
      </c>
      <c r="B250" s="4">
        <v>6369519.71</v>
      </c>
      <c r="C250" s="4">
        <v>-98991</v>
      </c>
      <c r="D250" s="4">
        <v>-466934</v>
      </c>
      <c r="E250" s="4">
        <v>-282964</v>
      </c>
      <c r="F250" s="4">
        <v>0</v>
      </c>
      <c r="G250" s="4">
        <v>-269457</v>
      </c>
      <c r="H250" s="4">
        <v>-269457</v>
      </c>
      <c r="I250" s="4">
        <v>0</v>
      </c>
      <c r="J250" s="4">
        <v>-269457</v>
      </c>
      <c r="K250" s="4">
        <v>-269458</v>
      </c>
      <c r="L250" s="4">
        <v>-269457</v>
      </c>
      <c r="M250" s="4">
        <v>0</v>
      </c>
      <c r="N250" s="4">
        <v>0</v>
      </c>
      <c r="O250" s="4">
        <v>-269456</v>
      </c>
      <c r="P250" s="4">
        <v>-269457</v>
      </c>
      <c r="Q250" s="4">
        <v>0</v>
      </c>
      <c r="R250" s="4">
        <v>0</v>
      </c>
      <c r="S250" s="4">
        <v>0</v>
      </c>
      <c r="T250" s="4">
        <v>-269458</v>
      </c>
      <c r="U250" s="4">
        <v>0</v>
      </c>
      <c r="V250" s="4">
        <v>0</v>
      </c>
      <c r="W250" s="4">
        <v>0</v>
      </c>
      <c r="X250" s="4">
        <v>-279586</v>
      </c>
      <c r="Y250" s="4">
        <v>0</v>
      </c>
      <c r="Z250" s="4">
        <v>0</v>
      </c>
      <c r="AA250" s="4">
        <v>0</v>
      </c>
      <c r="AB250" s="4">
        <v>3085387.71</v>
      </c>
    </row>
    <row r="251" spans="1:28" x14ac:dyDescent="0.25">
      <c r="A251" s="5" t="s">
        <v>191</v>
      </c>
      <c r="B251" s="6">
        <v>76856695.010000005</v>
      </c>
      <c r="C251" s="6">
        <v>-259365</v>
      </c>
      <c r="D251" s="6">
        <v>-627308</v>
      </c>
      <c r="E251" s="6">
        <v>-443340</v>
      </c>
      <c r="F251" s="6">
        <v>0</v>
      </c>
      <c r="G251" s="6">
        <v>-429832</v>
      </c>
      <c r="H251" s="6">
        <v>-429831</v>
      </c>
      <c r="I251" s="6">
        <v>0</v>
      </c>
      <c r="J251" s="6">
        <v>-429831</v>
      </c>
      <c r="K251" s="6">
        <v>-429832</v>
      </c>
      <c r="L251" s="6">
        <v>-426139</v>
      </c>
      <c r="M251" s="6">
        <v>0</v>
      </c>
      <c r="N251" s="6">
        <v>0</v>
      </c>
      <c r="O251" s="6">
        <v>-429369</v>
      </c>
      <c r="P251" s="6">
        <v>-429370</v>
      </c>
      <c r="Q251" s="6">
        <v>0</v>
      </c>
      <c r="R251" s="6">
        <v>0</v>
      </c>
      <c r="S251" s="6">
        <v>27881</v>
      </c>
      <c r="T251" s="6">
        <v>-429370</v>
      </c>
      <c r="U251" s="6">
        <v>0</v>
      </c>
      <c r="V251" s="6">
        <v>0</v>
      </c>
      <c r="W251" s="6">
        <v>0</v>
      </c>
      <c r="X251" s="6">
        <v>-391108</v>
      </c>
      <c r="Y251" s="6">
        <v>0</v>
      </c>
      <c r="Z251" s="6">
        <v>0</v>
      </c>
      <c r="AA251" s="6">
        <v>0</v>
      </c>
      <c r="AB251" s="6">
        <v>71729881.010000005</v>
      </c>
    </row>
    <row r="252" spans="1:28" x14ac:dyDescent="0.25">
      <c r="A252" s="7" t="s">
        <v>32</v>
      </c>
    </row>
    <row r="253" spans="1:28" x14ac:dyDescent="0.25">
      <c r="A253" t="s">
        <v>192</v>
      </c>
    </row>
    <row r="254" spans="1:28" x14ac:dyDescent="0.25">
      <c r="A254" t="s">
        <v>178</v>
      </c>
      <c r="B254" s="4">
        <v>-16038.14</v>
      </c>
      <c r="C254" s="4">
        <v>-32500</v>
      </c>
      <c r="D254" s="4">
        <v>209213</v>
      </c>
      <c r="E254" s="4">
        <v>88355</v>
      </c>
      <c r="F254" s="4">
        <v>0</v>
      </c>
      <c r="G254" s="4">
        <v>79483</v>
      </c>
      <c r="H254" s="4">
        <v>79484</v>
      </c>
      <c r="I254" s="4">
        <v>0</v>
      </c>
      <c r="J254" s="4">
        <v>79484</v>
      </c>
      <c r="K254" s="4">
        <v>79484</v>
      </c>
      <c r="L254" s="4">
        <v>79482</v>
      </c>
      <c r="M254" s="4">
        <v>0</v>
      </c>
      <c r="N254" s="4">
        <v>0</v>
      </c>
      <c r="O254" s="4">
        <v>79484</v>
      </c>
      <c r="P254" s="4">
        <v>79484</v>
      </c>
      <c r="Q254" s="4">
        <v>0</v>
      </c>
      <c r="R254" s="4">
        <v>0</v>
      </c>
      <c r="S254" s="4">
        <v>0</v>
      </c>
      <c r="T254" s="4">
        <v>79483</v>
      </c>
      <c r="U254" s="4">
        <v>0</v>
      </c>
      <c r="V254" s="4">
        <v>0</v>
      </c>
      <c r="W254" s="4">
        <v>0</v>
      </c>
      <c r="X254" s="4">
        <v>86137</v>
      </c>
      <c r="Y254" s="4">
        <v>0</v>
      </c>
      <c r="Z254" s="4">
        <v>0</v>
      </c>
      <c r="AA254" s="4">
        <v>0</v>
      </c>
      <c r="AB254" s="4">
        <v>971034.86</v>
      </c>
    </row>
    <row r="255" spans="1:28" x14ac:dyDescent="0.25">
      <c r="A255" t="s">
        <v>89</v>
      </c>
      <c r="B255" s="4">
        <v>2165.54</v>
      </c>
      <c r="C255" s="4">
        <v>0</v>
      </c>
      <c r="D255" s="4">
        <v>0</v>
      </c>
      <c r="E255" s="4">
        <v>0</v>
      </c>
      <c r="F255" s="4">
        <v>0</v>
      </c>
      <c r="G255" s="4">
        <v>0</v>
      </c>
      <c r="H255" s="4">
        <v>0</v>
      </c>
      <c r="I255" s="4">
        <v>0</v>
      </c>
      <c r="J255" s="4">
        <v>0</v>
      </c>
      <c r="K255" s="4">
        <v>0</v>
      </c>
      <c r="L255" s="4">
        <v>0</v>
      </c>
      <c r="M255" s="4">
        <v>0</v>
      </c>
      <c r="N255" s="4">
        <v>0</v>
      </c>
      <c r="O255" s="4">
        <v>0</v>
      </c>
      <c r="P255" s="4">
        <v>0</v>
      </c>
      <c r="Q255" s="4">
        <v>-2165.54</v>
      </c>
      <c r="R255" s="4">
        <v>0</v>
      </c>
      <c r="S255" s="4">
        <v>0</v>
      </c>
      <c r="T255" s="4">
        <v>0</v>
      </c>
      <c r="U255" s="4">
        <v>0</v>
      </c>
      <c r="V255" s="4">
        <v>1472.23</v>
      </c>
      <c r="W255" s="4">
        <v>0</v>
      </c>
      <c r="X255" s="4">
        <v>-1472.23</v>
      </c>
      <c r="Y255" s="4">
        <v>0</v>
      </c>
      <c r="Z255" s="4">
        <v>0</v>
      </c>
      <c r="AA255" s="4">
        <v>0</v>
      </c>
      <c r="AB255" s="4">
        <v>0</v>
      </c>
    </row>
    <row r="256" spans="1:28" x14ac:dyDescent="0.25">
      <c r="A256" t="s">
        <v>90</v>
      </c>
      <c r="B256" s="4">
        <v>-3298798.95</v>
      </c>
      <c r="C256" s="4">
        <v>0</v>
      </c>
      <c r="D256" s="4">
        <v>0</v>
      </c>
      <c r="E256" s="4">
        <v>0</v>
      </c>
      <c r="F256" s="4">
        <v>0</v>
      </c>
      <c r="G256" s="4">
        <v>0</v>
      </c>
      <c r="H256" s="4">
        <v>0</v>
      </c>
      <c r="I256" s="4">
        <v>0</v>
      </c>
      <c r="J256" s="4">
        <v>0</v>
      </c>
      <c r="K256" s="4">
        <v>0</v>
      </c>
      <c r="L256" s="4">
        <v>0</v>
      </c>
      <c r="M256" s="4">
        <v>0</v>
      </c>
      <c r="N256" s="4">
        <v>0</v>
      </c>
      <c r="O256" s="4">
        <v>0</v>
      </c>
      <c r="P256" s="4">
        <v>-111722.83</v>
      </c>
      <c r="Q256" s="4">
        <v>-244472.37</v>
      </c>
      <c r="R256" s="4">
        <v>0</v>
      </c>
      <c r="S256" s="4">
        <v>0</v>
      </c>
      <c r="T256" s="4">
        <v>-4084.19</v>
      </c>
      <c r="U256" s="4">
        <v>0</v>
      </c>
      <c r="V256" s="4">
        <v>81595.679999999993</v>
      </c>
      <c r="W256" s="4">
        <v>0.01</v>
      </c>
      <c r="X256" s="4">
        <v>117757.45</v>
      </c>
      <c r="Y256" s="4">
        <v>0</v>
      </c>
      <c r="Z256" s="4">
        <v>0</v>
      </c>
      <c r="AA256" s="4">
        <v>0</v>
      </c>
      <c r="AB256" s="4">
        <v>-3459725.2</v>
      </c>
    </row>
    <row r="257" spans="1:28" x14ac:dyDescent="0.25">
      <c r="A257" t="s">
        <v>91</v>
      </c>
      <c r="B257" s="4">
        <v>-282.66000000000003</v>
      </c>
      <c r="C257" s="4">
        <v>0</v>
      </c>
      <c r="D257" s="4">
        <v>0</v>
      </c>
      <c r="E257" s="4">
        <v>0</v>
      </c>
      <c r="F257" s="4">
        <v>0</v>
      </c>
      <c r="G257" s="4">
        <v>0</v>
      </c>
      <c r="H257" s="4">
        <v>0</v>
      </c>
      <c r="I257" s="4">
        <v>0</v>
      </c>
      <c r="J257" s="4">
        <v>0</v>
      </c>
      <c r="K257" s="4">
        <v>0</v>
      </c>
      <c r="L257" s="4">
        <v>0</v>
      </c>
      <c r="M257" s="4">
        <v>0</v>
      </c>
      <c r="N257" s="4">
        <v>0</v>
      </c>
      <c r="O257" s="4">
        <v>0</v>
      </c>
      <c r="P257" s="4">
        <v>0</v>
      </c>
      <c r="Q257" s="4">
        <v>0</v>
      </c>
      <c r="R257" s="4">
        <v>0</v>
      </c>
      <c r="S257" s="4">
        <v>0</v>
      </c>
      <c r="T257" s="4">
        <v>0</v>
      </c>
      <c r="U257" s="4">
        <v>0</v>
      </c>
      <c r="V257" s="4">
        <v>0</v>
      </c>
      <c r="W257" s="4">
        <v>0</v>
      </c>
      <c r="X257" s="4">
        <v>0</v>
      </c>
      <c r="Y257" s="4">
        <v>0</v>
      </c>
      <c r="Z257" s="4">
        <v>0</v>
      </c>
      <c r="AA257" s="4">
        <v>0</v>
      </c>
      <c r="AB257" s="4">
        <v>-282.66000000000003</v>
      </c>
    </row>
    <row r="258" spans="1:28" x14ac:dyDescent="0.25">
      <c r="A258" t="s">
        <v>92</v>
      </c>
      <c r="B258" s="4">
        <v>15474.9</v>
      </c>
      <c r="C258" s="4">
        <v>0</v>
      </c>
      <c r="D258" s="4">
        <v>0</v>
      </c>
      <c r="E258" s="4">
        <v>0</v>
      </c>
      <c r="F258" s="4">
        <v>0</v>
      </c>
      <c r="G258" s="4">
        <v>0</v>
      </c>
      <c r="H258" s="4">
        <v>0</v>
      </c>
      <c r="I258" s="4">
        <v>0</v>
      </c>
      <c r="J258" s="4">
        <v>0</v>
      </c>
      <c r="K258" s="4">
        <v>0</v>
      </c>
      <c r="L258" s="4">
        <v>0</v>
      </c>
      <c r="M258" s="4">
        <v>0</v>
      </c>
      <c r="N258" s="4">
        <v>0</v>
      </c>
      <c r="O258" s="4">
        <v>0</v>
      </c>
      <c r="P258" s="4">
        <v>0</v>
      </c>
      <c r="Q258" s="4">
        <v>-15474.9</v>
      </c>
      <c r="R258" s="4">
        <v>0</v>
      </c>
      <c r="S258" s="4">
        <v>0</v>
      </c>
      <c r="T258" s="4">
        <v>0</v>
      </c>
      <c r="U258" s="4">
        <v>0</v>
      </c>
      <c r="V258" s="4">
        <v>0</v>
      </c>
      <c r="W258" s="4">
        <v>0</v>
      </c>
      <c r="X258" s="4">
        <v>0</v>
      </c>
      <c r="Y258" s="4">
        <v>0</v>
      </c>
      <c r="Z258" s="4">
        <v>0</v>
      </c>
      <c r="AA258" s="4">
        <v>0</v>
      </c>
      <c r="AB258" s="4">
        <v>0</v>
      </c>
    </row>
    <row r="259" spans="1:28" x14ac:dyDescent="0.25">
      <c r="A259" t="s">
        <v>115</v>
      </c>
      <c r="B259" s="4">
        <v>-2244438.02</v>
      </c>
      <c r="C259" s="4">
        <v>-610415.12</v>
      </c>
      <c r="D259" s="4">
        <v>640672.19999999995</v>
      </c>
      <c r="E259" s="4">
        <v>531790.14</v>
      </c>
      <c r="F259" s="4">
        <v>0</v>
      </c>
      <c r="G259" s="4">
        <v>163074.45000000001</v>
      </c>
      <c r="H259" s="4">
        <v>958149.36</v>
      </c>
      <c r="I259" s="4">
        <v>0</v>
      </c>
      <c r="J259" s="4">
        <v>-869324.19</v>
      </c>
      <c r="K259" s="4">
        <v>-714150.99</v>
      </c>
      <c r="L259" s="4">
        <v>247901.01</v>
      </c>
      <c r="M259" s="4">
        <v>0</v>
      </c>
      <c r="N259" s="4">
        <v>0</v>
      </c>
      <c r="O259" s="4">
        <v>161668.46</v>
      </c>
      <c r="P259" s="4">
        <v>160716.4</v>
      </c>
      <c r="Q259" s="4">
        <v>0</v>
      </c>
      <c r="R259" s="4">
        <v>0</v>
      </c>
      <c r="S259" s="4">
        <v>0.21</v>
      </c>
      <c r="T259" s="4">
        <v>112595.91</v>
      </c>
      <c r="U259" s="4">
        <v>0</v>
      </c>
      <c r="V259" s="4">
        <v>0</v>
      </c>
      <c r="W259" s="4">
        <v>0</v>
      </c>
      <c r="X259" s="4">
        <v>-351500.58</v>
      </c>
      <c r="Y259" s="4">
        <v>0</v>
      </c>
      <c r="Z259" s="4">
        <v>0</v>
      </c>
      <c r="AA259" s="4">
        <v>0</v>
      </c>
      <c r="AB259" s="4">
        <v>-1813260.76</v>
      </c>
    </row>
    <row r="260" spans="1:28" x14ac:dyDescent="0.25">
      <c r="A260" t="s">
        <v>116</v>
      </c>
      <c r="B260" s="4">
        <v>2736896.78</v>
      </c>
      <c r="C260" s="4">
        <v>-166739.82999999999</v>
      </c>
      <c r="D260" s="4">
        <v>-148545.81</v>
      </c>
      <c r="E260" s="4">
        <v>-408056.28</v>
      </c>
      <c r="F260" s="4">
        <v>0</v>
      </c>
      <c r="G260" s="4">
        <v>-292630.59000000003</v>
      </c>
      <c r="H260" s="4">
        <v>-349545.83</v>
      </c>
      <c r="I260" s="4">
        <v>0</v>
      </c>
      <c r="J260" s="4">
        <v>0</v>
      </c>
      <c r="K260" s="4">
        <v>297092.42</v>
      </c>
      <c r="L260" s="4">
        <v>236714.07</v>
      </c>
      <c r="M260" s="4">
        <v>0</v>
      </c>
      <c r="N260" s="4">
        <v>0</v>
      </c>
      <c r="O260" s="4">
        <v>-724962.71</v>
      </c>
      <c r="P260" s="4">
        <v>519732.7</v>
      </c>
      <c r="Q260" s="4">
        <v>0</v>
      </c>
      <c r="R260" s="4">
        <v>0</v>
      </c>
      <c r="S260" s="4">
        <v>348485.34</v>
      </c>
      <c r="T260" s="4">
        <v>-739527.26</v>
      </c>
      <c r="U260" s="4">
        <v>0</v>
      </c>
      <c r="V260" s="4">
        <v>0</v>
      </c>
      <c r="W260" s="4">
        <v>0</v>
      </c>
      <c r="X260" s="4">
        <v>-502101.68</v>
      </c>
      <c r="Y260" s="4">
        <v>0</v>
      </c>
      <c r="Z260" s="4">
        <v>0</v>
      </c>
      <c r="AA260" s="4">
        <v>0</v>
      </c>
      <c r="AB260" s="4">
        <v>806811.32</v>
      </c>
    </row>
    <row r="261" spans="1:28" x14ac:dyDescent="0.25">
      <c r="A261" t="s">
        <v>117</v>
      </c>
      <c r="B261" s="4">
        <v>5775030.9800000004</v>
      </c>
      <c r="C261" s="4">
        <v>0</v>
      </c>
      <c r="D261" s="4">
        <v>0</v>
      </c>
      <c r="E261" s="4">
        <v>-4563.41</v>
      </c>
      <c r="F261" s="4">
        <v>0</v>
      </c>
      <c r="G261" s="4">
        <v>0</v>
      </c>
      <c r="H261" s="4">
        <v>0</v>
      </c>
      <c r="I261" s="4">
        <v>0</v>
      </c>
      <c r="J261" s="4">
        <v>-4563.41</v>
      </c>
      <c r="K261" s="4">
        <v>0</v>
      </c>
      <c r="L261" s="4">
        <v>0</v>
      </c>
      <c r="M261" s="4">
        <v>0</v>
      </c>
      <c r="N261" s="4">
        <v>0</v>
      </c>
      <c r="O261" s="4">
        <v>-4563.3900000000003</v>
      </c>
      <c r="P261" s="4">
        <v>-1521.15</v>
      </c>
      <c r="Q261" s="4">
        <v>0</v>
      </c>
      <c r="R261" s="4">
        <v>0</v>
      </c>
      <c r="S261" s="4">
        <v>0</v>
      </c>
      <c r="T261" s="4">
        <v>-153357.74</v>
      </c>
      <c r="U261" s="4">
        <v>0</v>
      </c>
      <c r="V261" s="4">
        <v>0</v>
      </c>
      <c r="W261" s="4">
        <v>0</v>
      </c>
      <c r="X261" s="4">
        <v>195138.51</v>
      </c>
      <c r="Y261" s="4">
        <v>0</v>
      </c>
      <c r="Z261" s="4">
        <v>0</v>
      </c>
      <c r="AA261" s="4">
        <v>0</v>
      </c>
      <c r="AB261" s="4">
        <v>5801600.3899999997</v>
      </c>
    </row>
    <row r="262" spans="1:28" x14ac:dyDescent="0.25">
      <c r="A262" t="s">
        <v>193</v>
      </c>
      <c r="B262" s="4">
        <v>-0.05</v>
      </c>
      <c r="C262" s="4">
        <v>0</v>
      </c>
      <c r="D262" s="4">
        <v>0</v>
      </c>
      <c r="E262" s="4">
        <v>0</v>
      </c>
      <c r="F262" s="4">
        <v>0</v>
      </c>
      <c r="G262" s="4">
        <v>0</v>
      </c>
      <c r="H262" s="4">
        <v>0</v>
      </c>
      <c r="I262" s="4">
        <v>0</v>
      </c>
      <c r="J262" s="4">
        <v>0</v>
      </c>
      <c r="K262" s="4">
        <v>0</v>
      </c>
      <c r="L262" s="4">
        <v>0</v>
      </c>
      <c r="M262" s="4">
        <v>0</v>
      </c>
      <c r="N262" s="4">
        <v>0</v>
      </c>
      <c r="O262" s="4">
        <v>0</v>
      </c>
      <c r="P262" s="4">
        <v>0</v>
      </c>
      <c r="Q262" s="4">
        <v>0</v>
      </c>
      <c r="R262" s="4">
        <v>0</v>
      </c>
      <c r="S262" s="4">
        <v>0</v>
      </c>
      <c r="T262" s="4">
        <v>0</v>
      </c>
      <c r="U262" s="4">
        <v>0</v>
      </c>
      <c r="V262" s="4">
        <v>0</v>
      </c>
      <c r="W262" s="4">
        <v>0</v>
      </c>
      <c r="X262" s="4">
        <v>0</v>
      </c>
      <c r="Y262" s="4">
        <v>0</v>
      </c>
      <c r="Z262" s="4">
        <v>0</v>
      </c>
      <c r="AA262" s="4">
        <v>0</v>
      </c>
      <c r="AB262" s="4">
        <v>-0.05</v>
      </c>
    </row>
    <row r="263" spans="1:28" x14ac:dyDescent="0.25">
      <c r="A263" t="s">
        <v>194</v>
      </c>
      <c r="B263" s="4">
        <v>-0.05</v>
      </c>
      <c r="C263" s="4">
        <v>0</v>
      </c>
      <c r="D263" s="4">
        <v>0</v>
      </c>
      <c r="E263" s="4">
        <v>0</v>
      </c>
      <c r="F263" s="4">
        <v>0</v>
      </c>
      <c r="G263" s="4">
        <v>0</v>
      </c>
      <c r="H263" s="4">
        <v>0</v>
      </c>
      <c r="I263" s="4">
        <v>0</v>
      </c>
      <c r="J263" s="4">
        <v>0</v>
      </c>
      <c r="K263" s="4">
        <v>0</v>
      </c>
      <c r="L263" s="4">
        <v>0</v>
      </c>
      <c r="M263" s="4">
        <v>0</v>
      </c>
      <c r="N263" s="4">
        <v>0</v>
      </c>
      <c r="O263" s="4">
        <v>0</v>
      </c>
      <c r="P263" s="4">
        <v>0</v>
      </c>
      <c r="Q263" s="4">
        <v>0</v>
      </c>
      <c r="R263" s="4">
        <v>0</v>
      </c>
      <c r="S263" s="4">
        <v>0</v>
      </c>
      <c r="T263" s="4">
        <v>0</v>
      </c>
      <c r="U263" s="4">
        <v>0</v>
      </c>
      <c r="V263" s="4">
        <v>0</v>
      </c>
      <c r="W263" s="4">
        <v>0</v>
      </c>
      <c r="X263" s="4">
        <v>0</v>
      </c>
      <c r="Y263" s="4">
        <v>0</v>
      </c>
      <c r="Z263" s="4">
        <v>0</v>
      </c>
      <c r="AA263" s="4">
        <v>0</v>
      </c>
      <c r="AB263" s="4">
        <v>-0.05</v>
      </c>
    </row>
    <row r="264" spans="1:28" x14ac:dyDescent="0.25">
      <c r="A264" t="s">
        <v>63</v>
      </c>
      <c r="B264" s="4">
        <v>0.1</v>
      </c>
      <c r="C264" s="4">
        <v>0</v>
      </c>
      <c r="D264" s="4">
        <v>0</v>
      </c>
      <c r="E264" s="4">
        <v>0</v>
      </c>
      <c r="F264" s="4">
        <v>0</v>
      </c>
      <c r="G264" s="4">
        <v>0</v>
      </c>
      <c r="H264" s="4">
        <v>0</v>
      </c>
      <c r="I264" s="4">
        <v>0</v>
      </c>
      <c r="J264" s="4">
        <v>0</v>
      </c>
      <c r="K264" s="4">
        <v>0</v>
      </c>
      <c r="L264" s="4">
        <v>0</v>
      </c>
      <c r="M264" s="4">
        <v>0</v>
      </c>
      <c r="N264" s="4">
        <v>0</v>
      </c>
      <c r="O264" s="4">
        <v>0</v>
      </c>
      <c r="P264" s="4">
        <v>0</v>
      </c>
      <c r="Q264" s="4">
        <v>0</v>
      </c>
      <c r="R264" s="4">
        <v>0</v>
      </c>
      <c r="S264" s="4">
        <v>0</v>
      </c>
      <c r="T264" s="4">
        <v>0</v>
      </c>
      <c r="U264" s="4">
        <v>0</v>
      </c>
      <c r="V264" s="4">
        <v>0</v>
      </c>
      <c r="W264" s="4">
        <v>0</v>
      </c>
      <c r="X264" s="4">
        <v>0</v>
      </c>
      <c r="Y264" s="4">
        <v>0</v>
      </c>
      <c r="Z264" s="4">
        <v>0</v>
      </c>
      <c r="AA264" s="4">
        <v>0</v>
      </c>
      <c r="AB264" s="4">
        <v>0.1</v>
      </c>
    </row>
    <row r="265" spans="1:28" x14ac:dyDescent="0.25">
      <c r="A265" t="s">
        <v>118</v>
      </c>
      <c r="B265" s="4">
        <v>-212514.1</v>
      </c>
      <c r="C265" s="4">
        <v>17530.2</v>
      </c>
      <c r="D265" s="4">
        <v>5495</v>
      </c>
      <c r="E265" s="4">
        <v>5495</v>
      </c>
      <c r="F265" s="4">
        <v>0</v>
      </c>
      <c r="G265" s="4">
        <v>5495</v>
      </c>
      <c r="H265" s="4">
        <v>5495</v>
      </c>
      <c r="I265" s="4">
        <v>0</v>
      </c>
      <c r="J265" s="4">
        <v>5495</v>
      </c>
      <c r="K265" s="4">
        <v>5495</v>
      </c>
      <c r="L265" s="4">
        <v>5495</v>
      </c>
      <c r="M265" s="4">
        <v>0</v>
      </c>
      <c r="N265" s="4">
        <v>0</v>
      </c>
      <c r="O265" s="4">
        <v>5495</v>
      </c>
      <c r="P265" s="4">
        <v>5495</v>
      </c>
      <c r="Q265" s="4">
        <v>0</v>
      </c>
      <c r="R265" s="4">
        <v>0</v>
      </c>
      <c r="S265" s="4">
        <v>0</v>
      </c>
      <c r="T265" s="4">
        <v>5495</v>
      </c>
      <c r="U265" s="4">
        <v>0</v>
      </c>
      <c r="V265" s="4">
        <v>0</v>
      </c>
      <c r="W265" s="4">
        <v>0</v>
      </c>
      <c r="X265" s="4">
        <v>5495.01</v>
      </c>
      <c r="Y265" s="4">
        <v>0</v>
      </c>
      <c r="Z265" s="4">
        <v>0</v>
      </c>
      <c r="AA265" s="4">
        <v>0</v>
      </c>
      <c r="AB265" s="4">
        <v>-134538.89000000001</v>
      </c>
    </row>
    <row r="266" spans="1:28" x14ac:dyDescent="0.25">
      <c r="A266" t="s">
        <v>119</v>
      </c>
      <c r="B266" s="4">
        <v>-116715.91</v>
      </c>
      <c r="C266" s="4">
        <v>-46.48</v>
      </c>
      <c r="D266" s="4">
        <v>-3955.29</v>
      </c>
      <c r="E266" s="4">
        <v>-7221.88</v>
      </c>
      <c r="F266" s="4">
        <v>0</v>
      </c>
      <c r="G266" s="4">
        <v>-7627.04</v>
      </c>
      <c r="H266" s="4">
        <v>-7012.7</v>
      </c>
      <c r="I266" s="4">
        <v>0</v>
      </c>
      <c r="J266" s="4">
        <v>-3490.73</v>
      </c>
      <c r="K266" s="4">
        <v>-7134.54</v>
      </c>
      <c r="L266" s="4">
        <v>-7400.4</v>
      </c>
      <c r="M266" s="4">
        <v>0</v>
      </c>
      <c r="N266" s="4">
        <v>0</v>
      </c>
      <c r="O266" s="4">
        <v>-9559.86</v>
      </c>
      <c r="P266" s="4">
        <v>-2490.88</v>
      </c>
      <c r="Q266" s="4">
        <v>0</v>
      </c>
      <c r="R266" s="4">
        <v>0</v>
      </c>
      <c r="S266" s="4">
        <v>116715.69</v>
      </c>
      <c r="T266" s="4">
        <v>-4457</v>
      </c>
      <c r="U266" s="4">
        <v>0</v>
      </c>
      <c r="V266" s="4">
        <v>0</v>
      </c>
      <c r="W266" s="4">
        <v>0</v>
      </c>
      <c r="X266" s="4">
        <v>-6475.1</v>
      </c>
      <c r="Y266" s="4">
        <v>0</v>
      </c>
      <c r="Z266" s="4">
        <v>0</v>
      </c>
      <c r="AA266" s="4">
        <v>0</v>
      </c>
      <c r="AB266" s="4">
        <v>-66872.12</v>
      </c>
    </row>
    <row r="267" spans="1:28" x14ac:dyDescent="0.25">
      <c r="A267" t="s">
        <v>120</v>
      </c>
      <c r="B267" s="4">
        <v>-1796394.38</v>
      </c>
      <c r="C267" s="4">
        <v>370.55</v>
      </c>
      <c r="D267" s="4">
        <v>239.14</v>
      </c>
      <c r="E267" s="4">
        <v>546.61</v>
      </c>
      <c r="F267" s="4">
        <v>0</v>
      </c>
      <c r="G267" s="4">
        <v>264.77</v>
      </c>
      <c r="H267" s="4">
        <v>256.22000000000003</v>
      </c>
      <c r="I267" s="4">
        <v>0</v>
      </c>
      <c r="J267" s="4">
        <v>1059.06</v>
      </c>
      <c r="K267" s="4">
        <v>1469.02</v>
      </c>
      <c r="L267" s="4">
        <v>1494.64</v>
      </c>
      <c r="M267" s="4">
        <v>0</v>
      </c>
      <c r="N267" s="4">
        <v>0</v>
      </c>
      <c r="O267" s="4">
        <v>-4697.51</v>
      </c>
      <c r="P267" s="4">
        <v>896.78</v>
      </c>
      <c r="Q267" s="4">
        <v>0</v>
      </c>
      <c r="R267" s="4">
        <v>0</v>
      </c>
      <c r="S267" s="4">
        <v>0</v>
      </c>
      <c r="T267" s="4">
        <v>5483.26</v>
      </c>
      <c r="U267" s="4">
        <v>0</v>
      </c>
      <c r="V267" s="4">
        <v>0</v>
      </c>
      <c r="W267" s="4">
        <v>0</v>
      </c>
      <c r="X267" s="4">
        <v>674.73</v>
      </c>
      <c r="Y267" s="4">
        <v>0</v>
      </c>
      <c r="Z267" s="4">
        <v>0</v>
      </c>
      <c r="AA267" s="4">
        <v>0</v>
      </c>
      <c r="AB267" s="4">
        <v>-1788337.11</v>
      </c>
    </row>
    <row r="268" spans="1:28" x14ac:dyDescent="0.25">
      <c r="A268" t="s">
        <v>121</v>
      </c>
      <c r="B268" s="4">
        <v>-3983761.74</v>
      </c>
      <c r="C268" s="4">
        <v>0</v>
      </c>
      <c r="D268" s="4">
        <v>0</v>
      </c>
      <c r="E268" s="4">
        <v>4563.41</v>
      </c>
      <c r="F268" s="4">
        <v>0</v>
      </c>
      <c r="G268" s="4">
        <v>0</v>
      </c>
      <c r="H268" s="4">
        <v>0</v>
      </c>
      <c r="I268" s="4">
        <v>0</v>
      </c>
      <c r="J268" s="4">
        <v>4563.41</v>
      </c>
      <c r="K268" s="4">
        <v>0</v>
      </c>
      <c r="L268" s="4">
        <v>0</v>
      </c>
      <c r="M268" s="4">
        <v>0</v>
      </c>
      <c r="N268" s="4">
        <v>0</v>
      </c>
      <c r="O268" s="4">
        <v>4563.3900000000003</v>
      </c>
      <c r="P268" s="4">
        <v>1521.15</v>
      </c>
      <c r="Q268" s="4">
        <v>0</v>
      </c>
      <c r="R268" s="4">
        <v>0</v>
      </c>
      <c r="S268" s="4">
        <v>0</v>
      </c>
      <c r="T268" s="4">
        <v>153357.74</v>
      </c>
      <c r="U268" s="4">
        <v>0</v>
      </c>
      <c r="V268" s="4">
        <v>0</v>
      </c>
      <c r="W268" s="4">
        <v>0</v>
      </c>
      <c r="X268" s="4">
        <v>-195138.51</v>
      </c>
      <c r="Y268" s="4">
        <v>0</v>
      </c>
      <c r="Z268" s="4">
        <v>0</v>
      </c>
      <c r="AA268" s="4">
        <v>0</v>
      </c>
      <c r="AB268" s="4">
        <v>-4010331.15</v>
      </c>
    </row>
    <row r="269" spans="1:28" x14ac:dyDescent="0.25">
      <c r="A269" t="s">
        <v>122</v>
      </c>
      <c r="B269" s="4">
        <v>38098.199999999997</v>
      </c>
      <c r="C269" s="4">
        <v>0</v>
      </c>
      <c r="D269" s="4">
        <v>0</v>
      </c>
      <c r="E269" s="4">
        <v>51.35</v>
      </c>
      <c r="F269" s="4">
        <v>0</v>
      </c>
      <c r="G269" s="4">
        <v>0</v>
      </c>
      <c r="H269" s="4">
        <v>0</v>
      </c>
      <c r="I269" s="4">
        <v>0</v>
      </c>
      <c r="J269" s="4">
        <v>51.34</v>
      </c>
      <c r="K269" s="4">
        <v>0</v>
      </c>
      <c r="L269" s="4">
        <v>0</v>
      </c>
      <c r="M269" s="4">
        <v>0</v>
      </c>
      <c r="N269" s="4">
        <v>0</v>
      </c>
      <c r="O269" s="4">
        <v>51.35</v>
      </c>
      <c r="P269" s="4">
        <v>0</v>
      </c>
      <c r="Q269" s="4">
        <v>0</v>
      </c>
      <c r="R269" s="4">
        <v>0</v>
      </c>
      <c r="S269" s="4">
        <v>0</v>
      </c>
      <c r="T269" s="4">
        <v>0</v>
      </c>
      <c r="U269" s="4">
        <v>0</v>
      </c>
      <c r="V269" s="4">
        <v>0</v>
      </c>
      <c r="W269" s="4">
        <v>0</v>
      </c>
      <c r="X269" s="4">
        <v>-6408.26</v>
      </c>
      <c r="Y269" s="4">
        <v>0</v>
      </c>
      <c r="Z269" s="4">
        <v>0</v>
      </c>
      <c r="AA269" s="4">
        <v>0</v>
      </c>
      <c r="AB269" s="4">
        <v>31843.98</v>
      </c>
    </row>
    <row r="270" spans="1:28" x14ac:dyDescent="0.25">
      <c r="A270" t="s">
        <v>123</v>
      </c>
      <c r="B270" s="4">
        <v>-1214121.51</v>
      </c>
      <c r="C270" s="4">
        <v>0</v>
      </c>
      <c r="D270" s="4">
        <v>0</v>
      </c>
      <c r="E270" s="4">
        <v>-13422.68</v>
      </c>
      <c r="F270" s="4">
        <v>0</v>
      </c>
      <c r="G270" s="4">
        <v>0</v>
      </c>
      <c r="H270" s="4">
        <v>0</v>
      </c>
      <c r="I270" s="4">
        <v>0</v>
      </c>
      <c r="J270" s="4">
        <v>-13422.67</v>
      </c>
      <c r="K270" s="4">
        <v>0</v>
      </c>
      <c r="L270" s="4">
        <v>0</v>
      </c>
      <c r="M270" s="4">
        <v>0</v>
      </c>
      <c r="N270" s="4">
        <v>0</v>
      </c>
      <c r="O270" s="4">
        <v>-13422.68</v>
      </c>
      <c r="P270" s="4">
        <v>0</v>
      </c>
      <c r="Q270" s="4">
        <v>0</v>
      </c>
      <c r="R270" s="4">
        <v>0</v>
      </c>
      <c r="S270" s="4">
        <v>0</v>
      </c>
      <c r="T270" s="4">
        <v>0</v>
      </c>
      <c r="U270" s="4">
        <v>0</v>
      </c>
      <c r="V270" s="4">
        <v>0</v>
      </c>
      <c r="W270" s="4">
        <v>0</v>
      </c>
      <c r="X270" s="4">
        <v>2350406.42</v>
      </c>
      <c r="Y270" s="4">
        <v>0</v>
      </c>
      <c r="Z270" s="4">
        <v>0</v>
      </c>
      <c r="AA270" s="4">
        <v>0</v>
      </c>
      <c r="AB270" s="4">
        <v>1096016.8799999999</v>
      </c>
    </row>
    <row r="271" spans="1:28" x14ac:dyDescent="0.25">
      <c r="A271" t="s">
        <v>124</v>
      </c>
      <c r="B271" s="4">
        <v>0</v>
      </c>
      <c r="C271" s="4">
        <v>0</v>
      </c>
      <c r="D271" s="4">
        <v>0</v>
      </c>
      <c r="E271" s="4">
        <v>0</v>
      </c>
      <c r="F271" s="4">
        <v>0</v>
      </c>
      <c r="G271" s="4">
        <v>0</v>
      </c>
      <c r="H271" s="4">
        <v>0</v>
      </c>
      <c r="I271" s="4">
        <v>0</v>
      </c>
      <c r="J271" s="4">
        <v>0</v>
      </c>
      <c r="K271" s="4">
        <v>0</v>
      </c>
      <c r="L271" s="4">
        <v>0</v>
      </c>
      <c r="M271" s="4">
        <v>0</v>
      </c>
      <c r="N271" s="4">
        <v>0</v>
      </c>
      <c r="O271" s="4">
        <v>0</v>
      </c>
      <c r="P271" s="4">
        <v>0</v>
      </c>
      <c r="Q271" s="4">
        <v>0</v>
      </c>
      <c r="R271" s="4">
        <v>0</v>
      </c>
      <c r="S271" s="4">
        <v>0</v>
      </c>
      <c r="T271" s="4">
        <v>0</v>
      </c>
      <c r="U271" s="4">
        <v>0</v>
      </c>
      <c r="V271" s="4">
        <v>0</v>
      </c>
      <c r="W271" s="4">
        <v>0</v>
      </c>
      <c r="X271" s="4">
        <v>-1184235.78</v>
      </c>
      <c r="Y271" s="4">
        <v>0</v>
      </c>
      <c r="Z271" s="4">
        <v>0</v>
      </c>
      <c r="AA271" s="4">
        <v>0</v>
      </c>
      <c r="AB271" s="4">
        <v>-1184235.78</v>
      </c>
    </row>
    <row r="272" spans="1:28" x14ac:dyDescent="0.25">
      <c r="A272" t="s">
        <v>125</v>
      </c>
      <c r="B272" s="4">
        <v>-1107074.08</v>
      </c>
      <c r="C272" s="4">
        <v>-59116.49</v>
      </c>
      <c r="D272" s="4">
        <v>151586.54999999999</v>
      </c>
      <c r="E272" s="4">
        <v>105728.76</v>
      </c>
      <c r="F272" s="4">
        <v>0</v>
      </c>
      <c r="G272" s="4">
        <v>53510.51</v>
      </c>
      <c r="H272" s="4">
        <v>39993.620000000003</v>
      </c>
      <c r="I272" s="4">
        <v>0</v>
      </c>
      <c r="J272" s="4">
        <v>204809.18</v>
      </c>
      <c r="K272" s="4">
        <v>-21358.58</v>
      </c>
      <c r="L272" s="4">
        <v>33604.01</v>
      </c>
      <c r="M272" s="4">
        <v>0</v>
      </c>
      <c r="N272" s="4">
        <v>0</v>
      </c>
      <c r="O272" s="4">
        <v>-19205.84</v>
      </c>
      <c r="P272" s="4">
        <v>36400.080000000002</v>
      </c>
      <c r="Q272" s="4">
        <v>0</v>
      </c>
      <c r="R272" s="4">
        <v>0</v>
      </c>
      <c r="S272" s="4">
        <v>0</v>
      </c>
      <c r="T272" s="4">
        <v>141852.16</v>
      </c>
      <c r="U272" s="4">
        <v>0</v>
      </c>
      <c r="V272" s="4">
        <v>0</v>
      </c>
      <c r="W272" s="4">
        <v>0</v>
      </c>
      <c r="X272" s="4">
        <v>47149.41</v>
      </c>
      <c r="Y272" s="4">
        <v>0</v>
      </c>
      <c r="Z272" s="4">
        <v>0</v>
      </c>
      <c r="AA272" s="4">
        <v>0</v>
      </c>
      <c r="AB272" s="4">
        <v>-392120.71</v>
      </c>
    </row>
    <row r="273" spans="1:28" x14ac:dyDescent="0.25">
      <c r="A273" t="s">
        <v>126</v>
      </c>
      <c r="B273" s="4">
        <v>-120978.11</v>
      </c>
      <c r="C273" s="4">
        <v>611</v>
      </c>
      <c r="D273" s="4">
        <v>611</v>
      </c>
      <c r="E273" s="4">
        <v>611</v>
      </c>
      <c r="F273" s="4">
        <v>0</v>
      </c>
      <c r="G273" s="4">
        <v>611.01</v>
      </c>
      <c r="H273" s="4">
        <v>611</v>
      </c>
      <c r="I273" s="4">
        <v>0</v>
      </c>
      <c r="J273" s="4">
        <v>611</v>
      </c>
      <c r="K273" s="4">
        <v>611</v>
      </c>
      <c r="L273" s="4">
        <v>611</v>
      </c>
      <c r="M273" s="4">
        <v>0</v>
      </c>
      <c r="N273" s="4">
        <v>0</v>
      </c>
      <c r="O273" s="4">
        <v>611</v>
      </c>
      <c r="P273" s="4">
        <v>611</v>
      </c>
      <c r="Q273" s="4">
        <v>0</v>
      </c>
      <c r="R273" s="4">
        <v>0</v>
      </c>
      <c r="S273" s="4">
        <v>0.21</v>
      </c>
      <c r="T273" s="4">
        <v>611</v>
      </c>
      <c r="U273" s="4">
        <v>0</v>
      </c>
      <c r="V273" s="4">
        <v>0</v>
      </c>
      <c r="W273" s="4">
        <v>0</v>
      </c>
      <c r="X273" s="4">
        <v>611.01</v>
      </c>
      <c r="Y273" s="4">
        <v>0</v>
      </c>
      <c r="Z273" s="4">
        <v>0</v>
      </c>
      <c r="AA273" s="4">
        <v>0</v>
      </c>
      <c r="AB273" s="4">
        <v>-113645.88</v>
      </c>
    </row>
    <row r="274" spans="1:28" x14ac:dyDescent="0.25">
      <c r="A274" t="s">
        <v>127</v>
      </c>
      <c r="B274" s="4">
        <v>-184511.77</v>
      </c>
      <c r="C274" s="4">
        <v>931.88</v>
      </c>
      <c r="D274" s="4">
        <v>931.87</v>
      </c>
      <c r="E274" s="4">
        <v>931.88</v>
      </c>
      <c r="F274" s="4">
        <v>0</v>
      </c>
      <c r="G274" s="4">
        <v>931.88</v>
      </c>
      <c r="H274" s="4">
        <v>931.88</v>
      </c>
      <c r="I274" s="4">
        <v>0</v>
      </c>
      <c r="J274" s="4">
        <v>931.87</v>
      </c>
      <c r="K274" s="4">
        <v>931.88</v>
      </c>
      <c r="L274" s="4">
        <v>931.88</v>
      </c>
      <c r="M274" s="4">
        <v>0</v>
      </c>
      <c r="N274" s="4">
        <v>0</v>
      </c>
      <c r="O274" s="4">
        <v>931.87</v>
      </c>
      <c r="P274" s="4">
        <v>931.88</v>
      </c>
      <c r="Q274" s="4">
        <v>0</v>
      </c>
      <c r="R274" s="4">
        <v>0</v>
      </c>
      <c r="S274" s="4">
        <v>0</v>
      </c>
      <c r="T274" s="4">
        <v>931.88</v>
      </c>
      <c r="U274" s="4">
        <v>0</v>
      </c>
      <c r="V274" s="4">
        <v>0</v>
      </c>
      <c r="W274" s="4">
        <v>0</v>
      </c>
      <c r="X274" s="4">
        <v>931.88</v>
      </c>
      <c r="Y274" s="4">
        <v>0</v>
      </c>
      <c r="Z274" s="4">
        <v>0</v>
      </c>
      <c r="AA274" s="4">
        <v>0</v>
      </c>
      <c r="AB274" s="4">
        <v>-173329.24</v>
      </c>
    </row>
    <row r="275" spans="1:28" x14ac:dyDescent="0.25">
      <c r="A275" t="s">
        <v>128</v>
      </c>
      <c r="B275" s="4">
        <v>116715.91</v>
      </c>
      <c r="C275" s="4">
        <v>46.48</v>
      </c>
      <c r="D275" s="4">
        <v>3955.29</v>
      </c>
      <c r="E275" s="4">
        <v>7221.88</v>
      </c>
      <c r="F275" s="4">
        <v>0</v>
      </c>
      <c r="G275" s="4">
        <v>7627.04</v>
      </c>
      <c r="H275" s="4">
        <v>7012.7</v>
      </c>
      <c r="I275" s="4">
        <v>0</v>
      </c>
      <c r="J275" s="4">
        <v>3490.73</v>
      </c>
      <c r="K275" s="4">
        <v>7134.54</v>
      </c>
      <c r="L275" s="4">
        <v>7400.4</v>
      </c>
      <c r="M275" s="4">
        <v>0</v>
      </c>
      <c r="N275" s="4">
        <v>0</v>
      </c>
      <c r="O275" s="4">
        <v>6094.43</v>
      </c>
      <c r="P275" s="4">
        <v>3205.65</v>
      </c>
      <c r="Q275" s="4">
        <v>0</v>
      </c>
      <c r="R275" s="4">
        <v>0</v>
      </c>
      <c r="S275" s="4">
        <v>-116715.9</v>
      </c>
      <c r="T275" s="4">
        <v>3126.27</v>
      </c>
      <c r="U275" s="4">
        <v>0</v>
      </c>
      <c r="V275" s="4">
        <v>0</v>
      </c>
      <c r="W275" s="4">
        <v>0</v>
      </c>
      <c r="X275" s="4">
        <v>5511.03</v>
      </c>
      <c r="Y275" s="4">
        <v>0</v>
      </c>
      <c r="Z275" s="4">
        <v>0</v>
      </c>
      <c r="AA275" s="4">
        <v>0</v>
      </c>
      <c r="AB275" s="4">
        <v>61826.45</v>
      </c>
    </row>
    <row r="276" spans="1:28" x14ac:dyDescent="0.25">
      <c r="A276" t="s">
        <v>195</v>
      </c>
      <c r="B276" s="4">
        <v>-0.03</v>
      </c>
      <c r="C276" s="4">
        <v>0.03</v>
      </c>
      <c r="D276" s="4">
        <v>0</v>
      </c>
      <c r="E276" s="4">
        <v>0</v>
      </c>
      <c r="F276" s="4">
        <v>0</v>
      </c>
      <c r="G276" s="4">
        <v>0</v>
      </c>
      <c r="H276" s="4">
        <v>0</v>
      </c>
      <c r="I276" s="4">
        <v>0</v>
      </c>
      <c r="J276" s="4">
        <v>0</v>
      </c>
      <c r="K276" s="4">
        <v>0</v>
      </c>
      <c r="L276" s="4">
        <v>0</v>
      </c>
      <c r="M276" s="4">
        <v>0</v>
      </c>
      <c r="N276" s="4">
        <v>0</v>
      </c>
      <c r="O276" s="4">
        <v>0</v>
      </c>
      <c r="P276" s="4">
        <v>0</v>
      </c>
      <c r="Q276" s="4">
        <v>0</v>
      </c>
      <c r="R276" s="4">
        <v>0</v>
      </c>
      <c r="S276" s="4">
        <v>0</v>
      </c>
      <c r="T276" s="4">
        <v>0</v>
      </c>
      <c r="U276" s="4">
        <v>0</v>
      </c>
      <c r="V276" s="4">
        <v>0</v>
      </c>
      <c r="W276" s="4">
        <v>0</v>
      </c>
      <c r="X276" s="4">
        <v>0</v>
      </c>
      <c r="Y276" s="4">
        <v>0</v>
      </c>
      <c r="Z276" s="4">
        <v>0</v>
      </c>
      <c r="AA276" s="4">
        <v>0</v>
      </c>
      <c r="AB276" s="4">
        <v>0</v>
      </c>
    </row>
    <row r="277" spans="1:28" x14ac:dyDescent="0.25">
      <c r="A277" t="s">
        <v>129</v>
      </c>
      <c r="B277" s="4">
        <v>12652045.789999999</v>
      </c>
      <c r="C277" s="4">
        <v>140935.04999999999</v>
      </c>
      <c r="D277" s="4">
        <v>-341229.96</v>
      </c>
      <c r="E277" s="4">
        <v>244004.18</v>
      </c>
      <c r="F277" s="4">
        <v>0</v>
      </c>
      <c r="G277" s="4">
        <v>3811.33</v>
      </c>
      <c r="H277" s="4">
        <v>3698.2</v>
      </c>
      <c r="I277" s="4">
        <v>0</v>
      </c>
      <c r="J277" s="4">
        <v>4791.49</v>
      </c>
      <c r="K277" s="4">
        <v>3706.24</v>
      </c>
      <c r="L277" s="4">
        <v>3646.83</v>
      </c>
      <c r="M277" s="4">
        <v>0</v>
      </c>
      <c r="N277" s="4">
        <v>0</v>
      </c>
      <c r="O277" s="4">
        <v>3636.99</v>
      </c>
      <c r="P277" s="4">
        <v>3646.51</v>
      </c>
      <c r="Q277" s="4">
        <v>0</v>
      </c>
      <c r="R277" s="4">
        <v>0</v>
      </c>
      <c r="S277" s="4">
        <v>0</v>
      </c>
      <c r="T277" s="4">
        <v>3638.04</v>
      </c>
      <c r="U277" s="4">
        <v>0</v>
      </c>
      <c r="V277" s="4">
        <v>0</v>
      </c>
      <c r="W277" s="4">
        <v>0</v>
      </c>
      <c r="X277" s="4">
        <v>3780.43</v>
      </c>
      <c r="Y277" s="4">
        <v>0</v>
      </c>
      <c r="Z277" s="4">
        <v>0</v>
      </c>
      <c r="AA277" s="4">
        <v>0</v>
      </c>
      <c r="AB277" s="4">
        <v>12730111.119999999</v>
      </c>
    </row>
    <row r="278" spans="1:28" x14ac:dyDescent="0.25">
      <c r="A278" t="s">
        <v>130</v>
      </c>
      <c r="B278" s="4">
        <v>-197064.04</v>
      </c>
      <c r="C278" s="4">
        <v>-60.72</v>
      </c>
      <c r="D278" s="4">
        <v>-88.72</v>
      </c>
      <c r="E278" s="4">
        <v>-186.64</v>
      </c>
      <c r="F278" s="4">
        <v>0</v>
      </c>
      <c r="G278" s="4">
        <v>-380.36</v>
      </c>
      <c r="H278" s="4">
        <v>-439.64</v>
      </c>
      <c r="I278" s="4">
        <v>0</v>
      </c>
      <c r="J278" s="4">
        <v>-103.3</v>
      </c>
      <c r="K278" s="4">
        <v>-73.98</v>
      </c>
      <c r="L278" s="4">
        <v>-171.74</v>
      </c>
      <c r="M278" s="4">
        <v>0</v>
      </c>
      <c r="N278" s="4">
        <v>0</v>
      </c>
      <c r="O278" s="4">
        <v>0</v>
      </c>
      <c r="P278" s="4">
        <v>-310.04000000000002</v>
      </c>
      <c r="Q278" s="4">
        <v>0</v>
      </c>
      <c r="R278" s="4">
        <v>0</v>
      </c>
      <c r="S278" s="4">
        <v>0</v>
      </c>
      <c r="T278" s="4">
        <v>-320.26</v>
      </c>
      <c r="U278" s="4">
        <v>0</v>
      </c>
      <c r="V278" s="4">
        <v>0</v>
      </c>
      <c r="W278" s="4">
        <v>0</v>
      </c>
      <c r="X278" s="4">
        <v>-68.5</v>
      </c>
      <c r="Y278" s="4">
        <v>0</v>
      </c>
      <c r="Z278" s="4">
        <v>0</v>
      </c>
      <c r="AA278" s="4">
        <v>0</v>
      </c>
      <c r="AB278" s="4">
        <v>-199267.94</v>
      </c>
    </row>
    <row r="279" spans="1:28" x14ac:dyDescent="0.25">
      <c r="A279" t="s">
        <v>131</v>
      </c>
      <c r="B279" s="4">
        <v>-363231.69</v>
      </c>
      <c r="C279" s="4">
        <v>-379164.87</v>
      </c>
      <c r="D279" s="4">
        <v>-68571.94</v>
      </c>
      <c r="E279" s="4">
        <v>137634.85</v>
      </c>
      <c r="F279" s="4">
        <v>0</v>
      </c>
      <c r="G279" s="4">
        <v>-412569.15</v>
      </c>
      <c r="H279" s="4">
        <v>303307.2</v>
      </c>
      <c r="I279" s="4">
        <v>0</v>
      </c>
      <c r="J279" s="4">
        <v>4966.29</v>
      </c>
      <c r="K279" s="4">
        <v>145358.64000000001</v>
      </c>
      <c r="L279" s="4">
        <v>37557.24</v>
      </c>
      <c r="M279" s="4">
        <v>0</v>
      </c>
      <c r="N279" s="4">
        <v>0</v>
      </c>
      <c r="O279" s="4">
        <v>-25957.95</v>
      </c>
      <c r="P279" s="4">
        <v>-261320.22</v>
      </c>
      <c r="Q279" s="4">
        <v>0</v>
      </c>
      <c r="R279" s="4">
        <v>0</v>
      </c>
      <c r="S279" s="4">
        <v>0</v>
      </c>
      <c r="T279" s="4">
        <v>-349890.24</v>
      </c>
      <c r="U279" s="4">
        <v>0</v>
      </c>
      <c r="V279" s="4">
        <v>0</v>
      </c>
      <c r="W279" s="4">
        <v>0</v>
      </c>
      <c r="X279" s="4">
        <v>150843.21</v>
      </c>
      <c r="Y279" s="4">
        <v>0</v>
      </c>
      <c r="Z279" s="4">
        <v>0</v>
      </c>
      <c r="AA279" s="4">
        <v>0</v>
      </c>
      <c r="AB279" s="4">
        <v>-1081038.6299999999</v>
      </c>
    </row>
    <row r="280" spans="1:28" x14ac:dyDescent="0.25">
      <c r="A280" t="s">
        <v>132</v>
      </c>
      <c r="B280" s="4">
        <v>0.21</v>
      </c>
      <c r="C280" s="4">
        <v>0</v>
      </c>
      <c r="D280" s="4">
        <v>0</v>
      </c>
      <c r="E280" s="4">
        <v>0</v>
      </c>
      <c r="F280" s="4">
        <v>0</v>
      </c>
      <c r="G280" s="4">
        <v>0</v>
      </c>
      <c r="H280" s="4">
        <v>0</v>
      </c>
      <c r="I280" s="4">
        <v>0</v>
      </c>
      <c r="J280" s="4">
        <v>0</v>
      </c>
      <c r="K280" s="4">
        <v>0</v>
      </c>
      <c r="L280" s="4">
        <v>0</v>
      </c>
      <c r="M280" s="4">
        <v>0</v>
      </c>
      <c r="N280" s="4">
        <v>0</v>
      </c>
      <c r="O280" s="4">
        <v>0</v>
      </c>
      <c r="P280" s="4">
        <v>0</v>
      </c>
      <c r="Q280" s="4">
        <v>0</v>
      </c>
      <c r="R280" s="4">
        <v>0</v>
      </c>
      <c r="S280" s="4">
        <v>0</v>
      </c>
      <c r="T280" s="4">
        <v>0</v>
      </c>
      <c r="U280" s="4">
        <v>0</v>
      </c>
      <c r="V280" s="4">
        <v>0</v>
      </c>
      <c r="W280" s="4">
        <v>0</v>
      </c>
      <c r="X280" s="4">
        <v>0</v>
      </c>
      <c r="Y280" s="4">
        <v>0</v>
      </c>
      <c r="Z280" s="4">
        <v>0</v>
      </c>
      <c r="AA280" s="4">
        <v>0</v>
      </c>
      <c r="AB280" s="4">
        <v>0.21</v>
      </c>
    </row>
    <row r="281" spans="1:28" x14ac:dyDescent="0.25">
      <c r="A281" t="s">
        <v>133</v>
      </c>
      <c r="B281" s="4">
        <v>367348.71</v>
      </c>
      <c r="C281" s="4">
        <v>-5266.65</v>
      </c>
      <c r="D281" s="4">
        <v>-10204.120000000001</v>
      </c>
      <c r="E281" s="4">
        <v>-10204.129999999999</v>
      </c>
      <c r="F281" s="4">
        <v>0</v>
      </c>
      <c r="G281" s="4">
        <v>-10204.129999999999</v>
      </c>
      <c r="H281" s="4">
        <v>-10204.120000000001</v>
      </c>
      <c r="I281" s="4">
        <v>0</v>
      </c>
      <c r="J281" s="4">
        <v>-10204.129999999999</v>
      </c>
      <c r="K281" s="4">
        <v>-10204.129999999999</v>
      </c>
      <c r="L281" s="4">
        <v>-10204.120000000001</v>
      </c>
      <c r="M281" s="4">
        <v>0</v>
      </c>
      <c r="N281" s="4">
        <v>0</v>
      </c>
      <c r="O281" s="4">
        <v>-10204.129999999999</v>
      </c>
      <c r="P281" s="4">
        <v>-10204.129999999999</v>
      </c>
      <c r="Q281" s="4">
        <v>0</v>
      </c>
      <c r="R281" s="4">
        <v>0</v>
      </c>
      <c r="S281" s="4">
        <v>0</v>
      </c>
      <c r="T281" s="4">
        <v>-10204.120000000001</v>
      </c>
      <c r="U281" s="4">
        <v>0</v>
      </c>
      <c r="V281" s="4">
        <v>0</v>
      </c>
      <c r="W281" s="4">
        <v>0</v>
      </c>
      <c r="X281" s="4">
        <v>-10204.129999999999</v>
      </c>
      <c r="Y281" s="4">
        <v>0</v>
      </c>
      <c r="Z281" s="4">
        <v>0</v>
      </c>
      <c r="AA281" s="4">
        <v>0</v>
      </c>
      <c r="AB281" s="4">
        <v>249836.67</v>
      </c>
    </row>
    <row r="282" spans="1:28" x14ac:dyDescent="0.25">
      <c r="A282" t="s">
        <v>134</v>
      </c>
      <c r="B282" s="4">
        <v>-367348.68</v>
      </c>
      <c r="C282" s="4">
        <v>5266.65</v>
      </c>
      <c r="D282" s="4">
        <v>10204.120000000001</v>
      </c>
      <c r="E282" s="4">
        <v>10204.129999999999</v>
      </c>
      <c r="F282" s="4">
        <v>0</v>
      </c>
      <c r="G282" s="4">
        <v>10204.129999999999</v>
      </c>
      <c r="H282" s="4">
        <v>10204.120000000001</v>
      </c>
      <c r="I282" s="4">
        <v>0</v>
      </c>
      <c r="J282" s="4">
        <v>10204.129999999999</v>
      </c>
      <c r="K282" s="4">
        <v>10204.129999999999</v>
      </c>
      <c r="L282" s="4">
        <v>10204.120000000001</v>
      </c>
      <c r="M282" s="4">
        <v>0</v>
      </c>
      <c r="N282" s="4">
        <v>0</v>
      </c>
      <c r="O282" s="4">
        <v>10204.129999999999</v>
      </c>
      <c r="P282" s="4">
        <v>10204.129999999999</v>
      </c>
      <c r="Q282" s="4">
        <v>0</v>
      </c>
      <c r="R282" s="4">
        <v>0</v>
      </c>
      <c r="S282" s="4">
        <v>0</v>
      </c>
      <c r="T282" s="4">
        <v>10204.120000000001</v>
      </c>
      <c r="U282" s="4">
        <v>0</v>
      </c>
      <c r="V282" s="4">
        <v>0</v>
      </c>
      <c r="W282" s="4">
        <v>0</v>
      </c>
      <c r="X282" s="4">
        <v>10204.129999999999</v>
      </c>
      <c r="Y282" s="4">
        <v>0</v>
      </c>
      <c r="Z282" s="4">
        <v>0</v>
      </c>
      <c r="AA282" s="4">
        <v>0</v>
      </c>
      <c r="AB282" s="4">
        <v>-249836.64</v>
      </c>
    </row>
    <row r="283" spans="1:28" x14ac:dyDescent="0.25">
      <c r="A283" t="s">
        <v>135</v>
      </c>
      <c r="B283" s="4">
        <v>72866.64</v>
      </c>
      <c r="C283" s="4">
        <v>1760.38</v>
      </c>
      <c r="D283" s="4">
        <v>1759</v>
      </c>
      <c r="E283" s="4">
        <v>-1443</v>
      </c>
      <c r="F283" s="4">
        <v>0</v>
      </c>
      <c r="G283" s="4">
        <v>1210.48</v>
      </c>
      <c r="H283" s="4">
        <v>659.23</v>
      </c>
      <c r="I283" s="4">
        <v>0</v>
      </c>
      <c r="J283" s="4">
        <v>644.20000000000005</v>
      </c>
      <c r="K283" s="4">
        <v>628.95000000000005</v>
      </c>
      <c r="L283" s="4">
        <v>613.44000000000005</v>
      </c>
      <c r="M283" s="4">
        <v>0</v>
      </c>
      <c r="N283" s="4">
        <v>0</v>
      </c>
      <c r="O283" s="4">
        <v>597.92999999999995</v>
      </c>
      <c r="P283" s="4">
        <v>582.36</v>
      </c>
      <c r="Q283" s="4">
        <v>0</v>
      </c>
      <c r="R283" s="4">
        <v>0</v>
      </c>
      <c r="S283" s="4">
        <v>0</v>
      </c>
      <c r="T283" s="4">
        <v>566.76</v>
      </c>
      <c r="U283" s="4">
        <v>0</v>
      </c>
      <c r="V283" s="4">
        <v>0</v>
      </c>
      <c r="W283" s="4">
        <v>0</v>
      </c>
      <c r="X283" s="4">
        <v>1086.55</v>
      </c>
      <c r="Y283" s="4">
        <v>0</v>
      </c>
      <c r="Z283" s="4">
        <v>0</v>
      </c>
      <c r="AA283" s="4">
        <v>0</v>
      </c>
      <c r="AB283" s="4">
        <v>81532.92</v>
      </c>
    </row>
    <row r="284" spans="1:28" x14ac:dyDescent="0.25">
      <c r="A284" t="s">
        <v>136</v>
      </c>
      <c r="B284" s="4">
        <v>-147519.07999999999</v>
      </c>
      <c r="C284" s="4">
        <v>-3526.3</v>
      </c>
      <c r="D284" s="4">
        <v>-3523.54</v>
      </c>
      <c r="E284" s="4">
        <v>1312.88</v>
      </c>
      <c r="F284" s="4">
        <v>0</v>
      </c>
      <c r="G284" s="4">
        <v>-3101.99</v>
      </c>
      <c r="H284" s="4">
        <v>-1948.48</v>
      </c>
      <c r="I284" s="4">
        <v>0</v>
      </c>
      <c r="J284" s="4">
        <v>-1912.51</v>
      </c>
      <c r="K284" s="4">
        <v>-1875.97</v>
      </c>
      <c r="L284" s="4">
        <v>-1838.93</v>
      </c>
      <c r="M284" s="4">
        <v>0</v>
      </c>
      <c r="N284" s="4">
        <v>0</v>
      </c>
      <c r="O284" s="4">
        <v>-1801.75</v>
      </c>
      <c r="P284" s="4">
        <v>-1764.47</v>
      </c>
      <c r="Q284" s="4">
        <v>0</v>
      </c>
      <c r="R284" s="4">
        <v>0</v>
      </c>
      <c r="S284" s="4">
        <v>0</v>
      </c>
      <c r="T284" s="4">
        <v>-1727.14</v>
      </c>
      <c r="U284" s="4">
        <v>0</v>
      </c>
      <c r="V284" s="4">
        <v>0</v>
      </c>
      <c r="W284" s="4">
        <v>0</v>
      </c>
      <c r="X284" s="4">
        <v>-2805.34</v>
      </c>
      <c r="Y284" s="4">
        <v>0</v>
      </c>
      <c r="Z284" s="4">
        <v>0</v>
      </c>
      <c r="AA284" s="4">
        <v>0</v>
      </c>
      <c r="AB284" s="4">
        <v>-172032.62</v>
      </c>
    </row>
    <row r="285" spans="1:28" x14ac:dyDescent="0.25">
      <c r="A285" t="s">
        <v>137</v>
      </c>
      <c r="B285" s="4">
        <v>-499443.56</v>
      </c>
      <c r="C285" s="4">
        <v>-12475.23</v>
      </c>
      <c r="D285" s="4">
        <v>-12485.45</v>
      </c>
      <c r="E285" s="4">
        <v>5674.34</v>
      </c>
      <c r="F285" s="4">
        <v>0</v>
      </c>
      <c r="G285" s="4">
        <v>-6694.76</v>
      </c>
      <c r="H285" s="4">
        <v>-6692.82</v>
      </c>
      <c r="I285" s="4">
        <v>0</v>
      </c>
      <c r="J285" s="4">
        <v>-6697.03</v>
      </c>
      <c r="K285" s="4">
        <v>-6699.57</v>
      </c>
      <c r="L285" s="4">
        <v>-6700.43</v>
      </c>
      <c r="M285" s="4">
        <v>0</v>
      </c>
      <c r="N285" s="4">
        <v>0</v>
      </c>
      <c r="O285" s="4">
        <v>-6700.99</v>
      </c>
      <c r="P285" s="4">
        <v>-6701.19</v>
      </c>
      <c r="Q285" s="4">
        <v>0</v>
      </c>
      <c r="R285" s="4">
        <v>0</v>
      </c>
      <c r="S285" s="4">
        <v>0</v>
      </c>
      <c r="T285" s="4">
        <v>-6701.18</v>
      </c>
      <c r="U285" s="4">
        <v>0</v>
      </c>
      <c r="V285" s="4">
        <v>0</v>
      </c>
      <c r="W285" s="4">
        <v>0</v>
      </c>
      <c r="X285" s="4">
        <v>-10251.31</v>
      </c>
      <c r="Y285" s="4">
        <v>0</v>
      </c>
      <c r="Z285" s="4">
        <v>0</v>
      </c>
      <c r="AA285" s="4">
        <v>0</v>
      </c>
      <c r="AB285" s="4">
        <v>-582569.18000000005</v>
      </c>
    </row>
    <row r="286" spans="1:28" x14ac:dyDescent="0.25">
      <c r="A286" t="s">
        <v>196</v>
      </c>
      <c r="B286" s="4">
        <v>0.03</v>
      </c>
      <c r="C286" s="4">
        <v>-0.03</v>
      </c>
      <c r="D286" s="4">
        <v>0</v>
      </c>
      <c r="E286" s="4">
        <v>0</v>
      </c>
      <c r="F286" s="4">
        <v>0</v>
      </c>
      <c r="G286" s="4">
        <v>0</v>
      </c>
      <c r="H286" s="4">
        <v>0</v>
      </c>
      <c r="I286" s="4">
        <v>0</v>
      </c>
      <c r="J286" s="4">
        <v>0</v>
      </c>
      <c r="K286" s="4">
        <v>0</v>
      </c>
      <c r="L286" s="4">
        <v>0</v>
      </c>
      <c r="M286" s="4">
        <v>0</v>
      </c>
      <c r="N286" s="4">
        <v>0</v>
      </c>
      <c r="O286" s="4">
        <v>0</v>
      </c>
      <c r="P286" s="4">
        <v>0</v>
      </c>
      <c r="Q286" s="4">
        <v>0</v>
      </c>
      <c r="R286" s="4">
        <v>0</v>
      </c>
      <c r="S286" s="4">
        <v>0</v>
      </c>
      <c r="T286" s="4">
        <v>0</v>
      </c>
      <c r="U286" s="4">
        <v>0</v>
      </c>
      <c r="V286" s="4">
        <v>0</v>
      </c>
      <c r="W286" s="4">
        <v>0</v>
      </c>
      <c r="X286" s="4">
        <v>0</v>
      </c>
      <c r="Y286" s="4">
        <v>0</v>
      </c>
      <c r="Z286" s="4">
        <v>0</v>
      </c>
      <c r="AA286" s="4">
        <v>0</v>
      </c>
      <c r="AB286" s="4">
        <v>0</v>
      </c>
    </row>
    <row r="287" spans="1:28" x14ac:dyDescent="0.25">
      <c r="A287" t="s">
        <v>138</v>
      </c>
      <c r="B287" s="4">
        <v>0.03</v>
      </c>
      <c r="C287" s="4">
        <v>-0.03</v>
      </c>
      <c r="D287" s="4">
        <v>0</v>
      </c>
      <c r="E287" s="4">
        <v>0</v>
      </c>
      <c r="F287" s="4">
        <v>0</v>
      </c>
      <c r="G287" s="4">
        <v>0</v>
      </c>
      <c r="H287" s="4">
        <v>0</v>
      </c>
      <c r="I287" s="4">
        <v>0</v>
      </c>
      <c r="J287" s="4">
        <v>0</v>
      </c>
      <c r="K287" s="4">
        <v>0</v>
      </c>
      <c r="L287" s="4">
        <v>0</v>
      </c>
      <c r="M287" s="4">
        <v>0</v>
      </c>
      <c r="N287" s="4">
        <v>0</v>
      </c>
      <c r="O287" s="4">
        <v>0</v>
      </c>
      <c r="P287" s="4">
        <v>0</v>
      </c>
      <c r="Q287" s="4">
        <v>0</v>
      </c>
      <c r="R287" s="4">
        <v>0</v>
      </c>
      <c r="S287" s="4">
        <v>-0.21</v>
      </c>
      <c r="T287" s="4">
        <v>0</v>
      </c>
      <c r="U287" s="4">
        <v>0</v>
      </c>
      <c r="V287" s="4">
        <v>0</v>
      </c>
      <c r="W287" s="4">
        <v>0</v>
      </c>
      <c r="X287" s="4">
        <v>0</v>
      </c>
      <c r="Y287" s="4">
        <v>0</v>
      </c>
      <c r="Z287" s="4">
        <v>0</v>
      </c>
      <c r="AA287" s="4">
        <v>0</v>
      </c>
      <c r="AB287" s="4">
        <v>-0.21</v>
      </c>
    </row>
    <row r="288" spans="1:28" x14ac:dyDescent="0.25">
      <c r="A288" t="s">
        <v>139</v>
      </c>
      <c r="B288" s="4">
        <v>745300.23</v>
      </c>
      <c r="C288" s="4">
        <v>-13950.54</v>
      </c>
      <c r="D288" s="4">
        <v>8170.26</v>
      </c>
      <c r="E288" s="4">
        <v>8370.24</v>
      </c>
      <c r="F288" s="4">
        <v>28115.58</v>
      </c>
      <c r="G288" s="4">
        <v>50854.62</v>
      </c>
      <c r="H288" s="4">
        <v>23017.51</v>
      </c>
      <c r="I288" s="4">
        <v>0</v>
      </c>
      <c r="J288" s="4">
        <v>23299.39</v>
      </c>
      <c r="K288" s="4">
        <v>23584.74</v>
      </c>
      <c r="L288" s="4">
        <v>23873.56</v>
      </c>
      <c r="M288" s="4">
        <v>0</v>
      </c>
      <c r="N288" s="4">
        <v>0</v>
      </c>
      <c r="O288" s="4">
        <v>24165.94</v>
      </c>
      <c r="P288" s="4">
        <v>24461.89</v>
      </c>
      <c r="Q288" s="4">
        <v>0</v>
      </c>
      <c r="R288" s="4">
        <v>0</v>
      </c>
      <c r="S288" s="4">
        <v>0</v>
      </c>
      <c r="T288" s="4">
        <v>-3354.13</v>
      </c>
      <c r="U288" s="4">
        <v>0</v>
      </c>
      <c r="V288" s="4">
        <v>0</v>
      </c>
      <c r="W288" s="4">
        <v>0</v>
      </c>
      <c r="X288" s="4">
        <v>25064.71</v>
      </c>
      <c r="Y288" s="4">
        <v>0</v>
      </c>
      <c r="Z288" s="4">
        <v>0</v>
      </c>
      <c r="AA288" s="4">
        <v>0</v>
      </c>
      <c r="AB288" s="4">
        <v>990974</v>
      </c>
    </row>
    <row r="289" spans="1:28" x14ac:dyDescent="0.25">
      <c r="A289" t="s">
        <v>140</v>
      </c>
      <c r="B289" s="4">
        <v>-1525503.67</v>
      </c>
      <c r="C289" s="4">
        <v>28554.400000000001</v>
      </c>
      <c r="D289" s="4">
        <v>-24387.48</v>
      </c>
      <c r="E289" s="4">
        <v>-24890.66</v>
      </c>
      <c r="F289" s="4">
        <v>-57547.85</v>
      </c>
      <c r="G289" s="4">
        <v>-111944.02</v>
      </c>
      <c r="H289" s="4">
        <v>-55062.34</v>
      </c>
      <c r="I289" s="4">
        <v>0</v>
      </c>
      <c r="J289" s="4">
        <v>-55736.67</v>
      </c>
      <c r="K289" s="4">
        <v>-56419.25</v>
      </c>
      <c r="L289" s="4">
        <v>-57110.19</v>
      </c>
      <c r="M289" s="4">
        <v>0</v>
      </c>
      <c r="N289" s="4">
        <v>0</v>
      </c>
      <c r="O289" s="4">
        <v>-57809.599999999999</v>
      </c>
      <c r="P289" s="4">
        <v>-58517.56</v>
      </c>
      <c r="Q289" s="4">
        <v>0</v>
      </c>
      <c r="R289" s="4">
        <v>0</v>
      </c>
      <c r="S289" s="4">
        <v>0</v>
      </c>
      <c r="T289" s="4">
        <v>-1686.36</v>
      </c>
      <c r="U289" s="4">
        <v>0</v>
      </c>
      <c r="V289" s="4">
        <v>0</v>
      </c>
      <c r="W289" s="4">
        <v>0</v>
      </c>
      <c r="X289" s="4">
        <v>-59959.62</v>
      </c>
      <c r="Y289" s="4">
        <v>0</v>
      </c>
      <c r="Z289" s="4">
        <v>0</v>
      </c>
      <c r="AA289" s="4">
        <v>0</v>
      </c>
      <c r="AB289" s="4">
        <v>-2118020.87</v>
      </c>
    </row>
    <row r="290" spans="1:28" x14ac:dyDescent="0.25">
      <c r="A290" t="s">
        <v>141</v>
      </c>
      <c r="B290" s="4">
        <v>-8357266.4900000002</v>
      </c>
      <c r="C290" s="4">
        <v>34139.07</v>
      </c>
      <c r="D290" s="4">
        <v>155155.21</v>
      </c>
      <c r="E290" s="4">
        <v>158036.67000000001</v>
      </c>
      <c r="F290" s="4">
        <v>-315268.17</v>
      </c>
      <c r="G290" s="4">
        <v>-315268.15999999997</v>
      </c>
      <c r="H290" s="4">
        <v>0</v>
      </c>
      <c r="I290" s="4">
        <v>0</v>
      </c>
      <c r="J290" s="4">
        <v>0</v>
      </c>
      <c r="K290" s="4">
        <v>0</v>
      </c>
      <c r="L290" s="4">
        <v>0</v>
      </c>
      <c r="M290" s="4">
        <v>0</v>
      </c>
      <c r="N290" s="4">
        <v>0</v>
      </c>
      <c r="O290" s="4">
        <v>0</v>
      </c>
      <c r="P290" s="4">
        <v>0</v>
      </c>
      <c r="Q290" s="4">
        <v>0</v>
      </c>
      <c r="R290" s="4">
        <v>0</v>
      </c>
      <c r="S290" s="4">
        <v>0</v>
      </c>
      <c r="T290" s="4">
        <v>315268.15999999997</v>
      </c>
      <c r="U290" s="4">
        <v>0</v>
      </c>
      <c r="V290" s="4">
        <v>0</v>
      </c>
      <c r="W290" s="4">
        <v>0</v>
      </c>
      <c r="X290" s="4">
        <v>0</v>
      </c>
      <c r="Y290" s="4">
        <v>0</v>
      </c>
      <c r="Z290" s="4">
        <v>0</v>
      </c>
      <c r="AA290" s="4">
        <v>0</v>
      </c>
      <c r="AB290" s="4">
        <v>-8325203.71</v>
      </c>
    </row>
    <row r="291" spans="1:28" x14ac:dyDescent="0.25">
      <c r="A291" t="s">
        <v>142</v>
      </c>
      <c r="B291" s="4">
        <v>-12888880.550000001</v>
      </c>
      <c r="C291" s="4">
        <v>262265.88</v>
      </c>
      <c r="D291" s="4">
        <v>-398547.67</v>
      </c>
      <c r="E291" s="4">
        <v>22336.6</v>
      </c>
      <c r="F291" s="4">
        <v>0</v>
      </c>
      <c r="G291" s="4">
        <v>134900.95000000001</v>
      </c>
      <c r="H291" s="4">
        <v>119791.22</v>
      </c>
      <c r="I291" s="4">
        <v>0</v>
      </c>
      <c r="J291" s="4">
        <v>175937.83</v>
      </c>
      <c r="K291" s="4">
        <v>155865.17000000001</v>
      </c>
      <c r="L291" s="4">
        <v>199467.01</v>
      </c>
      <c r="M291" s="4">
        <v>0</v>
      </c>
      <c r="N291" s="4">
        <v>0</v>
      </c>
      <c r="O291" s="4">
        <v>89437.48</v>
      </c>
      <c r="P291" s="4">
        <v>217222.8</v>
      </c>
      <c r="Q291" s="4">
        <v>0</v>
      </c>
      <c r="R291" s="4">
        <v>0</v>
      </c>
      <c r="S291" s="4">
        <v>0</v>
      </c>
      <c r="T291" s="4">
        <v>-244913.17</v>
      </c>
      <c r="U291" s="4">
        <v>0</v>
      </c>
      <c r="V291" s="4">
        <v>0</v>
      </c>
      <c r="W291" s="4">
        <v>0</v>
      </c>
      <c r="X291" s="4">
        <v>106868.3</v>
      </c>
      <c r="Y291" s="4">
        <v>0</v>
      </c>
      <c r="Z291" s="4">
        <v>0</v>
      </c>
      <c r="AA291" s="4">
        <v>0</v>
      </c>
      <c r="AB291" s="4">
        <v>-12048248.15</v>
      </c>
    </row>
    <row r="292" spans="1:28" x14ac:dyDescent="0.25">
      <c r="A292" t="s">
        <v>143</v>
      </c>
      <c r="B292" s="4">
        <v>-25614.959999999999</v>
      </c>
      <c r="C292" s="4">
        <v>0.84</v>
      </c>
      <c r="D292" s="4">
        <v>0</v>
      </c>
      <c r="E292" s="4">
        <v>-1547.91</v>
      </c>
      <c r="F292" s="4">
        <v>0</v>
      </c>
      <c r="G292" s="4">
        <v>-523.11</v>
      </c>
      <c r="H292" s="4">
        <v>-1366.47</v>
      </c>
      <c r="I292" s="4">
        <v>0</v>
      </c>
      <c r="J292" s="4">
        <v>-37351.65</v>
      </c>
      <c r="K292" s="4">
        <v>-782.46</v>
      </c>
      <c r="L292" s="4">
        <v>-710.22</v>
      </c>
      <c r="M292" s="4">
        <v>0</v>
      </c>
      <c r="N292" s="4">
        <v>0</v>
      </c>
      <c r="O292" s="4">
        <v>-706.65</v>
      </c>
      <c r="P292" s="4">
        <v>-717.78</v>
      </c>
      <c r="Q292" s="4">
        <v>0</v>
      </c>
      <c r="R292" s="4">
        <v>0</v>
      </c>
      <c r="S292" s="4">
        <v>-47551.14</v>
      </c>
      <c r="T292" s="4">
        <v>-713.79</v>
      </c>
      <c r="U292" s="4">
        <v>0</v>
      </c>
      <c r="V292" s="4">
        <v>0</v>
      </c>
      <c r="W292" s="4">
        <v>0</v>
      </c>
      <c r="X292" s="4">
        <v>-10443.93</v>
      </c>
      <c r="Y292" s="4">
        <v>0</v>
      </c>
      <c r="Z292" s="4">
        <v>0</v>
      </c>
      <c r="AA292" s="4">
        <v>0</v>
      </c>
      <c r="AB292" s="4">
        <v>-128029.23</v>
      </c>
    </row>
    <row r="293" spans="1:28" x14ac:dyDescent="0.25">
      <c r="A293" t="s">
        <v>144</v>
      </c>
      <c r="B293" s="4">
        <v>-742.34</v>
      </c>
      <c r="C293" s="4">
        <v>742.34</v>
      </c>
      <c r="D293" s="4">
        <v>0</v>
      </c>
      <c r="E293" s="4">
        <v>0</v>
      </c>
      <c r="F293" s="4">
        <v>0</v>
      </c>
      <c r="G293" s="4">
        <v>0</v>
      </c>
      <c r="H293" s="4">
        <v>0</v>
      </c>
      <c r="I293" s="4">
        <v>0</v>
      </c>
      <c r="J293" s="4">
        <v>0</v>
      </c>
      <c r="K293" s="4">
        <v>0</v>
      </c>
      <c r="L293" s="4">
        <v>0</v>
      </c>
      <c r="M293" s="4">
        <v>0</v>
      </c>
      <c r="N293" s="4">
        <v>0</v>
      </c>
      <c r="O293" s="4">
        <v>0</v>
      </c>
      <c r="P293" s="4">
        <v>0</v>
      </c>
      <c r="Q293" s="4">
        <v>0</v>
      </c>
      <c r="R293" s="4">
        <v>0</v>
      </c>
      <c r="S293" s="4">
        <v>0</v>
      </c>
      <c r="T293" s="4">
        <v>0</v>
      </c>
      <c r="U293" s="4">
        <v>0</v>
      </c>
      <c r="V293" s="4">
        <v>0</v>
      </c>
      <c r="W293" s="4">
        <v>0</v>
      </c>
      <c r="X293" s="4">
        <v>0</v>
      </c>
      <c r="Y293" s="4">
        <v>0</v>
      </c>
      <c r="Z293" s="4">
        <v>0</v>
      </c>
      <c r="AA293" s="4">
        <v>0</v>
      </c>
      <c r="AB293" s="4">
        <v>0</v>
      </c>
    </row>
    <row r="294" spans="1:28" x14ac:dyDescent="0.25">
      <c r="A294" t="s">
        <v>145</v>
      </c>
      <c r="B294" s="4">
        <v>-1703.1</v>
      </c>
      <c r="C294" s="4">
        <v>1703.1</v>
      </c>
      <c r="D294" s="4">
        <v>0</v>
      </c>
      <c r="E294" s="4">
        <v>0</v>
      </c>
      <c r="F294" s="4">
        <v>0</v>
      </c>
      <c r="G294" s="4">
        <v>0</v>
      </c>
      <c r="H294" s="4">
        <v>0</v>
      </c>
      <c r="I294" s="4">
        <v>0</v>
      </c>
      <c r="J294" s="4">
        <v>0</v>
      </c>
      <c r="K294" s="4">
        <v>0</v>
      </c>
      <c r="L294" s="4">
        <v>0</v>
      </c>
      <c r="M294" s="4">
        <v>0</v>
      </c>
      <c r="N294" s="4">
        <v>0</v>
      </c>
      <c r="O294" s="4">
        <v>0</v>
      </c>
      <c r="P294" s="4">
        <v>0</v>
      </c>
      <c r="Q294" s="4">
        <v>0</v>
      </c>
      <c r="R294" s="4">
        <v>0</v>
      </c>
      <c r="S294" s="4">
        <v>0</v>
      </c>
      <c r="T294" s="4">
        <v>0</v>
      </c>
      <c r="U294" s="4">
        <v>0</v>
      </c>
      <c r="V294" s="4">
        <v>0</v>
      </c>
      <c r="W294" s="4">
        <v>0</v>
      </c>
      <c r="X294" s="4">
        <v>0</v>
      </c>
      <c r="Y294" s="4">
        <v>0</v>
      </c>
      <c r="Z294" s="4">
        <v>0</v>
      </c>
      <c r="AA294" s="4">
        <v>0</v>
      </c>
      <c r="AB294" s="4">
        <v>0</v>
      </c>
    </row>
    <row r="295" spans="1:28" x14ac:dyDescent="0.25">
      <c r="A295" t="s">
        <v>146</v>
      </c>
      <c r="B295" s="4">
        <v>-2207067.2400000002</v>
      </c>
      <c r="C295" s="4">
        <v>0</v>
      </c>
      <c r="D295" s="4">
        <v>0</v>
      </c>
      <c r="E295" s="4">
        <v>0</v>
      </c>
      <c r="F295" s="4">
        <v>0</v>
      </c>
      <c r="G295" s="4">
        <v>0</v>
      </c>
      <c r="H295" s="4">
        <v>0</v>
      </c>
      <c r="I295" s="4">
        <v>0</v>
      </c>
      <c r="J295" s="4">
        <v>0</v>
      </c>
      <c r="K295" s="4">
        <v>0</v>
      </c>
      <c r="L295" s="4">
        <v>0</v>
      </c>
      <c r="M295" s="4">
        <v>0</v>
      </c>
      <c r="N295" s="4">
        <v>0</v>
      </c>
      <c r="O295" s="4">
        <v>0</v>
      </c>
      <c r="P295" s="4">
        <v>0</v>
      </c>
      <c r="Q295" s="4">
        <v>0</v>
      </c>
      <c r="R295" s="4">
        <v>0</v>
      </c>
      <c r="S295" s="4">
        <v>0</v>
      </c>
      <c r="T295" s="4">
        <v>0</v>
      </c>
      <c r="U295" s="4">
        <v>0</v>
      </c>
      <c r="V295" s="4">
        <v>0</v>
      </c>
      <c r="W295" s="4">
        <v>0</v>
      </c>
      <c r="X295" s="4">
        <v>0</v>
      </c>
      <c r="Y295" s="4">
        <v>0</v>
      </c>
      <c r="Z295" s="4">
        <v>0</v>
      </c>
      <c r="AA295" s="4">
        <v>0</v>
      </c>
      <c r="AB295" s="4">
        <v>-2207067.2400000002</v>
      </c>
    </row>
    <row r="296" spans="1:28" x14ac:dyDescent="0.25">
      <c r="A296" t="s">
        <v>147</v>
      </c>
      <c r="B296" s="4">
        <v>-9659160.6099999994</v>
      </c>
      <c r="C296" s="4">
        <v>0</v>
      </c>
      <c r="D296" s="4">
        <v>0</v>
      </c>
      <c r="E296" s="4">
        <v>0</v>
      </c>
      <c r="F296" s="4">
        <v>0</v>
      </c>
      <c r="G296" s="4">
        <v>0</v>
      </c>
      <c r="H296" s="4">
        <v>0</v>
      </c>
      <c r="I296" s="4">
        <v>0</v>
      </c>
      <c r="J296" s="4">
        <v>0</v>
      </c>
      <c r="K296" s="4">
        <v>0</v>
      </c>
      <c r="L296" s="4">
        <v>0</v>
      </c>
      <c r="M296" s="4">
        <v>0</v>
      </c>
      <c r="N296" s="4">
        <v>0</v>
      </c>
      <c r="O296" s="4">
        <v>0</v>
      </c>
      <c r="P296" s="4">
        <v>0</v>
      </c>
      <c r="Q296" s="4">
        <v>0</v>
      </c>
      <c r="R296" s="4">
        <v>0</v>
      </c>
      <c r="S296" s="4">
        <v>0</v>
      </c>
      <c r="T296" s="4">
        <v>0</v>
      </c>
      <c r="U296" s="4">
        <v>0</v>
      </c>
      <c r="V296" s="4">
        <v>0</v>
      </c>
      <c r="W296" s="4">
        <v>0</v>
      </c>
      <c r="X296" s="4">
        <v>0</v>
      </c>
      <c r="Y296" s="4">
        <v>0</v>
      </c>
      <c r="Z296" s="4">
        <v>0</v>
      </c>
      <c r="AA296" s="4">
        <v>0</v>
      </c>
      <c r="AB296" s="4">
        <v>-9659160.6099999994</v>
      </c>
    </row>
    <row r="297" spans="1:28" x14ac:dyDescent="0.25">
      <c r="A297" t="s">
        <v>148</v>
      </c>
      <c r="B297" s="4">
        <v>0</v>
      </c>
      <c r="C297" s="4">
        <v>0</v>
      </c>
      <c r="D297" s="4">
        <v>0</v>
      </c>
      <c r="E297" s="4">
        <v>-200092.62</v>
      </c>
      <c r="F297" s="4">
        <v>0</v>
      </c>
      <c r="G297" s="4">
        <v>-79524.06</v>
      </c>
      <c r="H297" s="4">
        <v>-79524.06</v>
      </c>
      <c r="I297" s="4">
        <v>0</v>
      </c>
      <c r="J297" s="4">
        <v>-79524.06</v>
      </c>
      <c r="K297" s="4">
        <v>-79524.06</v>
      </c>
      <c r="L297" s="4">
        <v>-79524.06</v>
      </c>
      <c r="M297" s="4">
        <v>0</v>
      </c>
      <c r="N297" s="4">
        <v>0</v>
      </c>
      <c r="O297" s="4">
        <v>-79524.06</v>
      </c>
      <c r="P297" s="4">
        <v>-79524.06</v>
      </c>
      <c r="Q297" s="4">
        <v>0</v>
      </c>
      <c r="R297" s="4">
        <v>0</v>
      </c>
      <c r="S297" s="4">
        <v>0</v>
      </c>
      <c r="T297" s="4">
        <v>-79524.06</v>
      </c>
      <c r="U297" s="4">
        <v>0</v>
      </c>
      <c r="V297" s="4">
        <v>0</v>
      </c>
      <c r="W297" s="4">
        <v>0</v>
      </c>
      <c r="X297" s="4">
        <v>-79524.06</v>
      </c>
      <c r="Y297" s="4">
        <v>0</v>
      </c>
      <c r="Z297" s="4">
        <v>0</v>
      </c>
      <c r="AA297" s="4">
        <v>0</v>
      </c>
      <c r="AB297" s="4">
        <v>-915809.16</v>
      </c>
    </row>
    <row r="298" spans="1:28" x14ac:dyDescent="0.25">
      <c r="A298" t="s">
        <v>149</v>
      </c>
      <c r="B298" s="4">
        <v>0</v>
      </c>
      <c r="C298" s="4">
        <v>0</v>
      </c>
      <c r="D298" s="4">
        <v>0</v>
      </c>
      <c r="E298" s="4">
        <v>200092.62</v>
      </c>
      <c r="F298" s="4">
        <v>0</v>
      </c>
      <c r="G298" s="4">
        <v>79524.06</v>
      </c>
      <c r="H298" s="4">
        <v>79524.06</v>
      </c>
      <c r="I298" s="4">
        <v>0</v>
      </c>
      <c r="J298" s="4">
        <v>79524.06</v>
      </c>
      <c r="K298" s="4">
        <v>79524.06</v>
      </c>
      <c r="L298" s="4">
        <v>79524.06</v>
      </c>
      <c r="M298" s="4">
        <v>0</v>
      </c>
      <c r="N298" s="4">
        <v>0</v>
      </c>
      <c r="O298" s="4">
        <v>79524.06</v>
      </c>
      <c r="P298" s="4">
        <v>79524.06</v>
      </c>
      <c r="Q298" s="4">
        <v>0</v>
      </c>
      <c r="R298" s="4">
        <v>0</v>
      </c>
      <c r="S298" s="4">
        <v>0</v>
      </c>
      <c r="T298" s="4">
        <v>79524.06</v>
      </c>
      <c r="U298" s="4">
        <v>0</v>
      </c>
      <c r="V298" s="4">
        <v>0</v>
      </c>
      <c r="W298" s="4">
        <v>0</v>
      </c>
      <c r="X298" s="4">
        <v>79524.06</v>
      </c>
      <c r="Y298" s="4">
        <v>0</v>
      </c>
      <c r="Z298" s="4">
        <v>0</v>
      </c>
      <c r="AA298" s="4">
        <v>0</v>
      </c>
      <c r="AB298" s="4">
        <v>915809.16</v>
      </c>
    </row>
    <row r="299" spans="1:28" x14ac:dyDescent="0.25">
      <c r="A299" t="s">
        <v>150</v>
      </c>
      <c r="B299" s="4">
        <v>-50644.94</v>
      </c>
      <c r="C299" s="4">
        <v>12661.24</v>
      </c>
      <c r="D299" s="4">
        <v>12661.23</v>
      </c>
      <c r="E299" s="4">
        <v>12661.24</v>
      </c>
      <c r="F299" s="4">
        <v>0</v>
      </c>
      <c r="G299" s="4">
        <v>12661.22</v>
      </c>
      <c r="H299" s="4">
        <v>0</v>
      </c>
      <c r="I299" s="4">
        <v>0</v>
      </c>
      <c r="J299" s="4">
        <v>0</v>
      </c>
      <c r="K299" s="4">
        <v>0</v>
      </c>
      <c r="L299" s="4">
        <v>0</v>
      </c>
      <c r="M299" s="4">
        <v>0</v>
      </c>
      <c r="N299" s="4">
        <v>0</v>
      </c>
      <c r="O299" s="4">
        <v>0</v>
      </c>
      <c r="P299" s="4">
        <v>0</v>
      </c>
      <c r="Q299" s="4">
        <v>0</v>
      </c>
      <c r="R299" s="4">
        <v>0</v>
      </c>
      <c r="S299" s="4">
        <v>0.21</v>
      </c>
      <c r="T299" s="4">
        <v>0</v>
      </c>
      <c r="U299" s="4">
        <v>0</v>
      </c>
      <c r="V299" s="4">
        <v>0</v>
      </c>
      <c r="W299" s="4">
        <v>0</v>
      </c>
      <c r="X299" s="4">
        <v>0</v>
      </c>
      <c r="Y299" s="4">
        <v>0</v>
      </c>
      <c r="Z299" s="4">
        <v>0</v>
      </c>
      <c r="AA299" s="4">
        <v>0</v>
      </c>
      <c r="AB299" s="4">
        <v>0.2</v>
      </c>
    </row>
    <row r="300" spans="1:28" x14ac:dyDescent="0.25">
      <c r="A300" t="s">
        <v>151</v>
      </c>
      <c r="B300" s="4">
        <v>-2906039.53</v>
      </c>
      <c r="C300" s="4">
        <v>0</v>
      </c>
      <c r="D300" s="4">
        <v>0</v>
      </c>
      <c r="E300" s="4">
        <v>0</v>
      </c>
      <c r="F300" s="4">
        <v>0</v>
      </c>
      <c r="G300" s="4">
        <v>0</v>
      </c>
      <c r="H300" s="4">
        <v>0</v>
      </c>
      <c r="I300" s="4">
        <v>0</v>
      </c>
      <c r="J300" s="4">
        <v>0</v>
      </c>
      <c r="K300" s="4">
        <v>0</v>
      </c>
      <c r="L300" s="4">
        <v>0</v>
      </c>
      <c r="M300" s="4">
        <v>0</v>
      </c>
      <c r="N300" s="4">
        <v>0</v>
      </c>
      <c r="O300" s="4">
        <v>0</v>
      </c>
      <c r="P300" s="4">
        <v>0</v>
      </c>
      <c r="Q300" s="4">
        <v>0</v>
      </c>
      <c r="R300" s="4">
        <v>0</v>
      </c>
      <c r="S300" s="4">
        <v>0</v>
      </c>
      <c r="T300" s="4">
        <v>0</v>
      </c>
      <c r="U300" s="4">
        <v>0</v>
      </c>
      <c r="V300" s="4">
        <v>0</v>
      </c>
      <c r="W300" s="4">
        <v>0</v>
      </c>
      <c r="X300" s="4">
        <v>0</v>
      </c>
      <c r="Y300" s="4">
        <v>0</v>
      </c>
      <c r="Z300" s="4">
        <v>0</v>
      </c>
      <c r="AA300" s="4">
        <v>0</v>
      </c>
      <c r="AB300" s="4">
        <v>-2906039.53</v>
      </c>
    </row>
    <row r="301" spans="1:28" x14ac:dyDescent="0.25">
      <c r="A301" t="s">
        <v>152</v>
      </c>
      <c r="B301" s="4">
        <v>-1767168.71</v>
      </c>
      <c r="C301" s="4">
        <v>0</v>
      </c>
      <c r="D301" s="4">
        <v>0</v>
      </c>
      <c r="E301" s="4">
        <v>0</v>
      </c>
      <c r="F301" s="4">
        <v>0</v>
      </c>
      <c r="G301" s="4">
        <v>0</v>
      </c>
      <c r="H301" s="4">
        <v>0</v>
      </c>
      <c r="I301" s="4">
        <v>0</v>
      </c>
      <c r="J301" s="4">
        <v>0</v>
      </c>
      <c r="K301" s="4">
        <v>0</v>
      </c>
      <c r="L301" s="4">
        <v>0</v>
      </c>
      <c r="M301" s="4">
        <v>0</v>
      </c>
      <c r="N301" s="4">
        <v>0</v>
      </c>
      <c r="O301" s="4">
        <v>-854392.35</v>
      </c>
      <c r="P301" s="4">
        <v>854392.35</v>
      </c>
      <c r="Q301" s="4">
        <v>0</v>
      </c>
      <c r="R301" s="4">
        <v>0</v>
      </c>
      <c r="S301" s="4">
        <v>0</v>
      </c>
      <c r="T301" s="4">
        <v>0</v>
      </c>
      <c r="U301" s="4">
        <v>0</v>
      </c>
      <c r="V301" s="4">
        <v>0</v>
      </c>
      <c r="W301" s="4">
        <v>0</v>
      </c>
      <c r="X301" s="4">
        <v>0</v>
      </c>
      <c r="Y301" s="4">
        <v>0</v>
      </c>
      <c r="Z301" s="4">
        <v>0</v>
      </c>
      <c r="AA301" s="4">
        <v>0</v>
      </c>
      <c r="AB301" s="4">
        <v>-1767168.71</v>
      </c>
    </row>
    <row r="302" spans="1:28" x14ac:dyDescent="0.25">
      <c r="A302" t="s">
        <v>153</v>
      </c>
      <c r="B302" s="4">
        <v>-124450.91</v>
      </c>
      <c r="C302" s="4">
        <v>-118790.91</v>
      </c>
      <c r="D302" s="4">
        <v>-20758.5</v>
      </c>
      <c r="E302" s="4">
        <v>-16585.38</v>
      </c>
      <c r="F302" s="4">
        <v>0</v>
      </c>
      <c r="G302" s="4">
        <v>-18858</v>
      </c>
      <c r="H302" s="4">
        <v>0</v>
      </c>
      <c r="I302" s="4">
        <v>0</v>
      </c>
      <c r="J302" s="4">
        <v>-11903.39</v>
      </c>
      <c r="K302" s="4">
        <v>-21022.26</v>
      </c>
      <c r="L302" s="4">
        <v>0</v>
      </c>
      <c r="M302" s="4">
        <v>0</v>
      </c>
      <c r="N302" s="4">
        <v>0</v>
      </c>
      <c r="O302" s="4">
        <v>-74303.67</v>
      </c>
      <c r="P302" s="4">
        <v>0</v>
      </c>
      <c r="Q302" s="4">
        <v>0</v>
      </c>
      <c r="R302" s="4">
        <v>0</v>
      </c>
      <c r="S302" s="4">
        <v>0</v>
      </c>
      <c r="T302" s="4">
        <v>0</v>
      </c>
      <c r="U302" s="4">
        <v>0</v>
      </c>
      <c r="V302" s="4">
        <v>0</v>
      </c>
      <c r="W302" s="4">
        <v>0</v>
      </c>
      <c r="X302" s="4">
        <v>-69422.720000000001</v>
      </c>
      <c r="Y302" s="4">
        <v>0</v>
      </c>
      <c r="Z302" s="4">
        <v>0</v>
      </c>
      <c r="AA302" s="4">
        <v>0</v>
      </c>
      <c r="AB302" s="4">
        <v>-476095.74</v>
      </c>
    </row>
    <row r="303" spans="1:28" x14ac:dyDescent="0.25">
      <c r="A303" t="s">
        <v>154</v>
      </c>
      <c r="B303" s="4">
        <v>7015.68</v>
      </c>
      <c r="C303" s="4">
        <v>584.64</v>
      </c>
      <c r="D303" s="4">
        <v>584.64</v>
      </c>
      <c r="E303" s="4">
        <v>584.64</v>
      </c>
      <c r="F303" s="4">
        <v>0</v>
      </c>
      <c r="G303" s="4">
        <v>584.64</v>
      </c>
      <c r="H303" s="4">
        <v>584.64</v>
      </c>
      <c r="I303" s="4">
        <v>0</v>
      </c>
      <c r="J303" s="4">
        <v>584.64</v>
      </c>
      <c r="K303" s="4">
        <v>584.64</v>
      </c>
      <c r="L303" s="4">
        <v>584.64</v>
      </c>
      <c r="M303" s="4">
        <v>0</v>
      </c>
      <c r="N303" s="4">
        <v>0</v>
      </c>
      <c r="O303" s="4">
        <v>584.64</v>
      </c>
      <c r="P303" s="4">
        <v>584.64</v>
      </c>
      <c r="Q303" s="4">
        <v>0</v>
      </c>
      <c r="R303" s="4">
        <v>0</v>
      </c>
      <c r="S303" s="4">
        <v>-69627.600000000006</v>
      </c>
      <c r="T303" s="4">
        <v>584.64</v>
      </c>
      <c r="U303" s="4">
        <v>0</v>
      </c>
      <c r="V303" s="4">
        <v>0</v>
      </c>
      <c r="W303" s="4">
        <v>0</v>
      </c>
      <c r="X303" s="4">
        <v>584.64</v>
      </c>
      <c r="Y303" s="4">
        <v>0</v>
      </c>
      <c r="Z303" s="4">
        <v>0</v>
      </c>
      <c r="AA303" s="4">
        <v>0</v>
      </c>
      <c r="AB303" s="4">
        <v>-55596.24</v>
      </c>
    </row>
    <row r="304" spans="1:28" x14ac:dyDescent="0.25">
      <c r="A304" t="s">
        <v>155</v>
      </c>
      <c r="B304" s="4">
        <v>1093.68</v>
      </c>
      <c r="C304" s="4">
        <v>91.14</v>
      </c>
      <c r="D304" s="4">
        <v>91.14</v>
      </c>
      <c r="E304" s="4">
        <v>91.14</v>
      </c>
      <c r="F304" s="4">
        <v>0</v>
      </c>
      <c r="G304" s="4">
        <v>91.14</v>
      </c>
      <c r="H304" s="4">
        <v>91.14</v>
      </c>
      <c r="I304" s="4">
        <v>0</v>
      </c>
      <c r="J304" s="4">
        <v>91.14</v>
      </c>
      <c r="K304" s="4">
        <v>91.14</v>
      </c>
      <c r="L304" s="4">
        <v>91.14</v>
      </c>
      <c r="M304" s="4">
        <v>0</v>
      </c>
      <c r="N304" s="4">
        <v>0</v>
      </c>
      <c r="O304" s="4">
        <v>91.14</v>
      </c>
      <c r="P304" s="4">
        <v>91.14</v>
      </c>
      <c r="Q304" s="4">
        <v>0</v>
      </c>
      <c r="R304" s="4">
        <v>0</v>
      </c>
      <c r="S304" s="4">
        <v>-10846.29</v>
      </c>
      <c r="T304" s="4">
        <v>91.14</v>
      </c>
      <c r="U304" s="4">
        <v>0</v>
      </c>
      <c r="V304" s="4">
        <v>0</v>
      </c>
      <c r="W304" s="4">
        <v>0</v>
      </c>
      <c r="X304" s="4">
        <v>91.14</v>
      </c>
      <c r="Y304" s="4">
        <v>0</v>
      </c>
      <c r="Z304" s="4">
        <v>0</v>
      </c>
      <c r="AA304" s="4">
        <v>0</v>
      </c>
      <c r="AB304" s="4">
        <v>-8658.93</v>
      </c>
    </row>
    <row r="305" spans="1:28" x14ac:dyDescent="0.25">
      <c r="A305" t="s">
        <v>156</v>
      </c>
      <c r="B305" s="4">
        <v>0</v>
      </c>
      <c r="C305" s="4">
        <v>0</v>
      </c>
      <c r="D305" s="4">
        <v>0</v>
      </c>
      <c r="E305" s="4">
        <v>0</v>
      </c>
      <c r="F305" s="4">
        <v>0</v>
      </c>
      <c r="G305" s="4">
        <v>-960316.47</v>
      </c>
      <c r="H305" s="4">
        <v>-324773.76000000001</v>
      </c>
      <c r="I305" s="4">
        <v>0</v>
      </c>
      <c r="J305" s="4">
        <v>-326920.15000000002</v>
      </c>
      <c r="K305" s="4">
        <v>-329182.53999999998</v>
      </c>
      <c r="L305" s="4">
        <v>-331434.61</v>
      </c>
      <c r="M305" s="4">
        <v>0</v>
      </c>
      <c r="N305" s="4">
        <v>0</v>
      </c>
      <c r="O305" s="4">
        <v>-333715.49</v>
      </c>
      <c r="P305" s="4">
        <v>-336023.3</v>
      </c>
      <c r="Q305" s="4">
        <v>0</v>
      </c>
      <c r="R305" s="4">
        <v>0</v>
      </c>
      <c r="S305" s="4">
        <v>0</v>
      </c>
      <c r="T305" s="4">
        <v>-338364.26</v>
      </c>
      <c r="U305" s="4">
        <v>0</v>
      </c>
      <c r="V305" s="4">
        <v>0</v>
      </c>
      <c r="W305" s="4">
        <v>0</v>
      </c>
      <c r="X305" s="4">
        <v>-340689.84</v>
      </c>
      <c r="Y305" s="4">
        <v>0</v>
      </c>
      <c r="Z305" s="4">
        <v>0</v>
      </c>
      <c r="AA305" s="4">
        <v>0</v>
      </c>
      <c r="AB305" s="4">
        <v>-3621420.42</v>
      </c>
    </row>
    <row r="306" spans="1:28" x14ac:dyDescent="0.25">
      <c r="A306" t="s">
        <v>157</v>
      </c>
      <c r="B306" s="4">
        <v>0</v>
      </c>
      <c r="C306" s="4">
        <v>0</v>
      </c>
      <c r="D306" s="4">
        <v>0</v>
      </c>
      <c r="E306" s="4">
        <v>0</v>
      </c>
      <c r="F306" s="4">
        <v>0</v>
      </c>
      <c r="G306" s="4">
        <v>397349.98</v>
      </c>
      <c r="H306" s="4">
        <v>134381.57999999999</v>
      </c>
      <c r="I306" s="4">
        <v>0</v>
      </c>
      <c r="J306" s="4">
        <v>135269.70000000001</v>
      </c>
      <c r="K306" s="4">
        <v>136205.79999999999</v>
      </c>
      <c r="L306" s="4">
        <v>137137.64000000001</v>
      </c>
      <c r="M306" s="4">
        <v>0</v>
      </c>
      <c r="N306" s="4">
        <v>0</v>
      </c>
      <c r="O306" s="4">
        <v>138081.41</v>
      </c>
      <c r="P306" s="4">
        <v>139036.29999999999</v>
      </c>
      <c r="Q306" s="4">
        <v>0</v>
      </c>
      <c r="R306" s="4">
        <v>0</v>
      </c>
      <c r="S306" s="4">
        <v>0</v>
      </c>
      <c r="T306" s="4">
        <v>140004.92000000001</v>
      </c>
      <c r="U306" s="4">
        <v>0</v>
      </c>
      <c r="V306" s="4">
        <v>0</v>
      </c>
      <c r="W306" s="4">
        <v>0</v>
      </c>
      <c r="X306" s="4">
        <v>140967.18</v>
      </c>
      <c r="Y306" s="4">
        <v>0</v>
      </c>
      <c r="Z306" s="4">
        <v>0</v>
      </c>
      <c r="AA306" s="4">
        <v>0</v>
      </c>
      <c r="AB306" s="4">
        <v>1498434.51</v>
      </c>
    </row>
    <row r="307" spans="1:28" x14ac:dyDescent="0.25">
      <c r="A307" t="s">
        <v>158</v>
      </c>
      <c r="B307" s="4">
        <v>5259939.5599999996</v>
      </c>
      <c r="C307" s="4">
        <v>0</v>
      </c>
      <c r="D307" s="4">
        <v>0</v>
      </c>
      <c r="E307" s="4">
        <v>0</v>
      </c>
      <c r="F307" s="4">
        <v>0</v>
      </c>
      <c r="G307" s="4">
        <v>0</v>
      </c>
      <c r="H307" s="4">
        <v>12600</v>
      </c>
      <c r="I307" s="4">
        <v>0</v>
      </c>
      <c r="J307" s="4">
        <v>0</v>
      </c>
      <c r="K307" s="4">
        <v>0</v>
      </c>
      <c r="L307" s="4">
        <v>0</v>
      </c>
      <c r="M307" s="4">
        <v>0</v>
      </c>
      <c r="N307" s="4">
        <v>0</v>
      </c>
      <c r="O307" s="4">
        <v>0</v>
      </c>
      <c r="P307" s="4">
        <v>-632.66</v>
      </c>
      <c r="Q307" s="4">
        <v>0</v>
      </c>
      <c r="R307" s="4">
        <v>0</v>
      </c>
      <c r="S307" s="4">
        <v>-0.21</v>
      </c>
      <c r="T307" s="4">
        <v>-843.54</v>
      </c>
      <c r="U307" s="4">
        <v>0</v>
      </c>
      <c r="V307" s="4">
        <v>0</v>
      </c>
      <c r="W307" s="4">
        <v>0</v>
      </c>
      <c r="X307" s="4">
        <v>-1675</v>
      </c>
      <c r="Y307" s="4">
        <v>0</v>
      </c>
      <c r="Z307" s="4">
        <v>0</v>
      </c>
      <c r="AA307" s="4">
        <v>0</v>
      </c>
      <c r="AB307" s="4">
        <v>5269388.1500000004</v>
      </c>
    </row>
    <row r="308" spans="1:28" x14ac:dyDescent="0.25">
      <c r="A308" t="s">
        <v>159</v>
      </c>
      <c r="B308" s="4">
        <v>-23158877.600000001</v>
      </c>
      <c r="C308" s="4">
        <v>-703.36</v>
      </c>
      <c r="D308" s="4">
        <v>-2580.69</v>
      </c>
      <c r="E308" s="4">
        <v>-5105.21</v>
      </c>
      <c r="F308" s="4">
        <v>0</v>
      </c>
      <c r="G308" s="4">
        <v>-1494.11</v>
      </c>
      <c r="H308" s="4">
        <v>-3315.94</v>
      </c>
      <c r="I308" s="4">
        <v>0</v>
      </c>
      <c r="J308" s="4">
        <v>-7089.77</v>
      </c>
      <c r="K308" s="4">
        <v>-2337.13</v>
      </c>
      <c r="L308" s="4">
        <v>-4285.13</v>
      </c>
      <c r="M308" s="4">
        <v>0</v>
      </c>
      <c r="N308" s="4">
        <v>0</v>
      </c>
      <c r="O308" s="4">
        <v>-6157.18</v>
      </c>
      <c r="P308" s="4">
        <v>-7833.2</v>
      </c>
      <c r="Q308" s="4">
        <v>0</v>
      </c>
      <c r="R308" s="4">
        <v>0</v>
      </c>
      <c r="S308" s="4">
        <v>0</v>
      </c>
      <c r="T308" s="4">
        <v>-2931.91</v>
      </c>
      <c r="U308" s="4">
        <v>0</v>
      </c>
      <c r="V308" s="4">
        <v>0</v>
      </c>
      <c r="W308" s="4">
        <v>0</v>
      </c>
      <c r="X308" s="4">
        <v>-4498</v>
      </c>
      <c r="Y308" s="4">
        <v>0</v>
      </c>
      <c r="Z308" s="4">
        <v>0</v>
      </c>
      <c r="AA308" s="4">
        <v>0</v>
      </c>
      <c r="AB308" s="4">
        <v>-23207209.23</v>
      </c>
    </row>
    <row r="309" spans="1:28" x14ac:dyDescent="0.25">
      <c r="A309" t="s">
        <v>160</v>
      </c>
      <c r="B309" s="4">
        <v>-53866902.939999998</v>
      </c>
      <c r="C309" s="4">
        <v>0</v>
      </c>
      <c r="D309" s="4">
        <v>0</v>
      </c>
      <c r="E309" s="4">
        <v>0</v>
      </c>
      <c r="F309" s="4">
        <v>0</v>
      </c>
      <c r="G309" s="4">
        <v>0</v>
      </c>
      <c r="H309" s="4">
        <v>0</v>
      </c>
      <c r="I309" s="4">
        <v>0</v>
      </c>
      <c r="J309" s="4">
        <v>0</v>
      </c>
      <c r="K309" s="4">
        <v>0</v>
      </c>
      <c r="L309" s="4">
        <v>0</v>
      </c>
      <c r="M309" s="4">
        <v>0</v>
      </c>
      <c r="N309" s="4">
        <v>0</v>
      </c>
      <c r="O309" s="4">
        <v>0</v>
      </c>
      <c r="P309" s="4">
        <v>0</v>
      </c>
      <c r="Q309" s="4">
        <v>0</v>
      </c>
      <c r="R309" s="4">
        <v>0</v>
      </c>
      <c r="S309" s="4">
        <v>0</v>
      </c>
      <c r="T309" s="4">
        <v>0</v>
      </c>
      <c r="U309" s="4">
        <v>0</v>
      </c>
      <c r="V309" s="4">
        <v>0</v>
      </c>
      <c r="W309" s="4">
        <v>0</v>
      </c>
      <c r="X309" s="4">
        <v>0</v>
      </c>
      <c r="Y309" s="4">
        <v>0</v>
      </c>
      <c r="Z309" s="4">
        <v>0</v>
      </c>
      <c r="AA309" s="4">
        <v>0</v>
      </c>
      <c r="AB309" s="4">
        <v>-53866902.939999998</v>
      </c>
    </row>
    <row r="310" spans="1:28" x14ac:dyDescent="0.25">
      <c r="A310" t="s">
        <v>161</v>
      </c>
      <c r="B310" s="4">
        <v>-1092133.96</v>
      </c>
      <c r="C310" s="4">
        <v>-2302.29</v>
      </c>
      <c r="D310" s="4">
        <v>4131.99</v>
      </c>
      <c r="E310" s="4">
        <v>5105.21</v>
      </c>
      <c r="F310" s="4">
        <v>0</v>
      </c>
      <c r="G310" s="4">
        <v>1494.11</v>
      </c>
      <c r="H310" s="4">
        <v>3315.94</v>
      </c>
      <c r="I310" s="4">
        <v>0</v>
      </c>
      <c r="J310" s="4">
        <v>-9687556.1600000001</v>
      </c>
      <c r="K310" s="4">
        <v>2337.12</v>
      </c>
      <c r="L310" s="4">
        <v>4285.13</v>
      </c>
      <c r="M310" s="4">
        <v>0</v>
      </c>
      <c r="N310" s="4">
        <v>0</v>
      </c>
      <c r="O310" s="4">
        <v>-89894.99</v>
      </c>
      <c r="P310" s="4">
        <v>-40549.160000000003</v>
      </c>
      <c r="Q310" s="4">
        <v>0</v>
      </c>
      <c r="R310" s="4">
        <v>0</v>
      </c>
      <c r="S310" s="4">
        <v>0</v>
      </c>
      <c r="T310" s="4">
        <v>-45689.54</v>
      </c>
      <c r="U310" s="4">
        <v>0</v>
      </c>
      <c r="V310" s="4">
        <v>0</v>
      </c>
      <c r="W310" s="4">
        <v>0</v>
      </c>
      <c r="X310" s="4">
        <v>-44363.73</v>
      </c>
      <c r="Y310" s="4">
        <v>0</v>
      </c>
      <c r="Z310" s="4">
        <v>0</v>
      </c>
      <c r="AA310" s="4">
        <v>0</v>
      </c>
      <c r="AB310" s="4">
        <v>-10981820.33</v>
      </c>
    </row>
    <row r="311" spans="1:28" x14ac:dyDescent="0.25">
      <c r="A311" t="s">
        <v>162</v>
      </c>
      <c r="B311" s="4">
        <v>-633315.03</v>
      </c>
      <c r="C311" s="4">
        <v>0</v>
      </c>
      <c r="D311" s="4">
        <v>0</v>
      </c>
      <c r="E311" s="4">
        <v>0</v>
      </c>
      <c r="F311" s="4">
        <v>0</v>
      </c>
      <c r="G311" s="4">
        <v>0</v>
      </c>
      <c r="H311" s="4">
        <v>0</v>
      </c>
      <c r="I311" s="4">
        <v>0</v>
      </c>
      <c r="J311" s="4">
        <v>0</v>
      </c>
      <c r="K311" s="4">
        <v>0</v>
      </c>
      <c r="L311" s="4">
        <v>0</v>
      </c>
      <c r="M311" s="4">
        <v>0</v>
      </c>
      <c r="N311" s="4">
        <v>0</v>
      </c>
      <c r="O311" s="4">
        <v>0</v>
      </c>
      <c r="P311" s="4">
        <v>0</v>
      </c>
      <c r="Q311" s="4">
        <v>0</v>
      </c>
      <c r="R311" s="4">
        <v>0</v>
      </c>
      <c r="S311" s="4">
        <v>0</v>
      </c>
      <c r="T311" s="4">
        <v>0</v>
      </c>
      <c r="U311" s="4">
        <v>0</v>
      </c>
      <c r="V311" s="4">
        <v>0</v>
      </c>
      <c r="W311" s="4">
        <v>0</v>
      </c>
      <c r="X311" s="4">
        <v>0</v>
      </c>
      <c r="Y311" s="4">
        <v>0</v>
      </c>
      <c r="Z311" s="4">
        <v>0</v>
      </c>
      <c r="AA311" s="4">
        <v>0</v>
      </c>
      <c r="AB311" s="4">
        <v>-633315.03</v>
      </c>
    </row>
    <row r="312" spans="1:28" x14ac:dyDescent="0.25">
      <c r="A312" t="s">
        <v>163</v>
      </c>
      <c r="B312" s="4">
        <v>-63011.08</v>
      </c>
      <c r="C312" s="4">
        <v>588.89</v>
      </c>
      <c r="D312" s="4">
        <v>588.89</v>
      </c>
      <c r="E312" s="4">
        <v>588.88</v>
      </c>
      <c r="F312" s="4">
        <v>0</v>
      </c>
      <c r="G312" s="4">
        <v>588.89</v>
      </c>
      <c r="H312" s="4">
        <v>588.89</v>
      </c>
      <c r="I312" s="4">
        <v>0</v>
      </c>
      <c r="J312" s="4">
        <v>588.89</v>
      </c>
      <c r="K312" s="4">
        <v>588.89</v>
      </c>
      <c r="L312" s="4">
        <v>588.89</v>
      </c>
      <c r="M312" s="4">
        <v>0</v>
      </c>
      <c r="N312" s="4">
        <v>0</v>
      </c>
      <c r="O312" s="4">
        <v>588.88</v>
      </c>
      <c r="P312" s="4">
        <v>588.89</v>
      </c>
      <c r="Q312" s="4">
        <v>0</v>
      </c>
      <c r="R312" s="4">
        <v>0</v>
      </c>
      <c r="S312" s="4">
        <v>-0.21</v>
      </c>
      <c r="T312" s="4">
        <v>588.89</v>
      </c>
      <c r="U312" s="4">
        <v>0</v>
      </c>
      <c r="V312" s="4">
        <v>0</v>
      </c>
      <c r="W312" s="4">
        <v>0</v>
      </c>
      <c r="X312" s="4">
        <v>588.89</v>
      </c>
      <c r="Y312" s="4">
        <v>0</v>
      </c>
      <c r="Z312" s="4">
        <v>0</v>
      </c>
      <c r="AA312" s="4">
        <v>0</v>
      </c>
      <c r="AB312" s="4">
        <v>-55944.63</v>
      </c>
    </row>
    <row r="313" spans="1:28" x14ac:dyDescent="0.25">
      <c r="A313" t="s">
        <v>164</v>
      </c>
      <c r="B313" s="4">
        <v>-45489.9</v>
      </c>
      <c r="C313" s="4">
        <v>3790.85</v>
      </c>
      <c r="D313" s="4">
        <v>3790.86</v>
      </c>
      <c r="E313" s="4">
        <v>3790.84</v>
      </c>
      <c r="F313" s="4">
        <v>0</v>
      </c>
      <c r="G313" s="4">
        <v>3790.86</v>
      </c>
      <c r="H313" s="4">
        <v>3790.85</v>
      </c>
      <c r="I313" s="4">
        <v>0</v>
      </c>
      <c r="J313" s="4">
        <v>3790.86</v>
      </c>
      <c r="K313" s="4">
        <v>3790.84</v>
      </c>
      <c r="L313" s="4">
        <v>3790.86</v>
      </c>
      <c r="M313" s="4">
        <v>0</v>
      </c>
      <c r="N313" s="4">
        <v>0</v>
      </c>
      <c r="O313" s="4">
        <v>3790.85</v>
      </c>
      <c r="P313" s="4">
        <v>3790.86</v>
      </c>
      <c r="Q313" s="4">
        <v>0</v>
      </c>
      <c r="R313" s="4">
        <v>0</v>
      </c>
      <c r="S313" s="4">
        <v>0</v>
      </c>
      <c r="T313" s="4">
        <v>3790.84</v>
      </c>
      <c r="U313" s="4">
        <v>0</v>
      </c>
      <c r="V313" s="4">
        <v>0</v>
      </c>
      <c r="W313" s="4">
        <v>0</v>
      </c>
      <c r="X313" s="4">
        <v>3790.56</v>
      </c>
      <c r="Y313" s="4">
        <v>0</v>
      </c>
      <c r="Z313" s="4">
        <v>0</v>
      </c>
      <c r="AA313" s="4">
        <v>0</v>
      </c>
      <c r="AB313" s="4">
        <v>0.03</v>
      </c>
    </row>
    <row r="314" spans="1:28" x14ac:dyDescent="0.25">
      <c r="A314" t="s">
        <v>166</v>
      </c>
      <c r="B314" s="4">
        <v>-686463.07</v>
      </c>
      <c r="C314" s="4">
        <v>0</v>
      </c>
      <c r="D314" s="4">
        <v>0</v>
      </c>
      <c r="E314" s="4">
        <v>175959.63</v>
      </c>
      <c r="F314" s="4">
        <v>0</v>
      </c>
      <c r="G314" s="4">
        <v>0</v>
      </c>
      <c r="H314" s="4">
        <v>0</v>
      </c>
      <c r="I314" s="4">
        <v>0</v>
      </c>
      <c r="J314" s="4">
        <v>0</v>
      </c>
      <c r="K314" s="4">
        <v>0</v>
      </c>
      <c r="L314" s="4">
        <v>0</v>
      </c>
      <c r="M314" s="4">
        <v>0</v>
      </c>
      <c r="N314" s="4">
        <v>0</v>
      </c>
      <c r="O314" s="4">
        <v>0</v>
      </c>
      <c r="P314" s="4">
        <v>0</v>
      </c>
      <c r="Q314" s="4">
        <v>0</v>
      </c>
      <c r="R314" s="4">
        <v>0</v>
      </c>
      <c r="S314" s="4">
        <v>0</v>
      </c>
      <c r="T314" s="4">
        <v>0</v>
      </c>
      <c r="U314" s="4">
        <v>0</v>
      </c>
      <c r="V314" s="4">
        <v>0</v>
      </c>
      <c r="W314" s="4">
        <v>0</v>
      </c>
      <c r="X314" s="4">
        <v>0</v>
      </c>
      <c r="Y314" s="4">
        <v>0</v>
      </c>
      <c r="Z314" s="4">
        <v>0</v>
      </c>
      <c r="AA314" s="4">
        <v>0</v>
      </c>
      <c r="AB314" s="4">
        <v>-510503.44</v>
      </c>
    </row>
    <row r="315" spans="1:28" x14ac:dyDescent="0.25">
      <c r="A315" t="s">
        <v>167</v>
      </c>
      <c r="B315" s="4">
        <v>0</v>
      </c>
      <c r="C315" s="4">
        <v>0</v>
      </c>
      <c r="D315" s="4">
        <v>0</v>
      </c>
      <c r="E315" s="4">
        <v>0</v>
      </c>
      <c r="F315" s="4">
        <v>0</v>
      </c>
      <c r="G315" s="4">
        <v>0</v>
      </c>
      <c r="H315" s="4">
        <v>0</v>
      </c>
      <c r="I315" s="4">
        <v>0</v>
      </c>
      <c r="J315" s="4">
        <v>0</v>
      </c>
      <c r="K315" s="4">
        <v>0</v>
      </c>
      <c r="L315" s="4">
        <v>0</v>
      </c>
      <c r="M315" s="4">
        <v>0</v>
      </c>
      <c r="N315" s="4">
        <v>0</v>
      </c>
      <c r="O315" s="4">
        <v>0</v>
      </c>
      <c r="P315" s="4">
        <v>-854392.35</v>
      </c>
      <c r="Q315" s="4">
        <v>0</v>
      </c>
      <c r="R315" s="4">
        <v>0</v>
      </c>
      <c r="S315" s="4">
        <v>0</v>
      </c>
      <c r="T315" s="4">
        <v>0</v>
      </c>
      <c r="U315" s="4">
        <v>0</v>
      </c>
      <c r="V315" s="4">
        <v>0</v>
      </c>
      <c r="W315" s="4">
        <v>0</v>
      </c>
      <c r="X315" s="4">
        <v>-1410131.42</v>
      </c>
      <c r="Y315" s="4">
        <v>0</v>
      </c>
      <c r="Z315" s="4">
        <v>0</v>
      </c>
      <c r="AA315" s="4">
        <v>0</v>
      </c>
      <c r="AB315" s="4">
        <v>-2264523.77</v>
      </c>
    </row>
    <row r="316" spans="1:28" x14ac:dyDescent="0.25">
      <c r="A316" t="s">
        <v>169</v>
      </c>
      <c r="B316" s="4">
        <v>-105164.64</v>
      </c>
      <c r="C316" s="4">
        <v>0</v>
      </c>
      <c r="D316" s="4">
        <v>0</v>
      </c>
      <c r="E316" s="4">
        <v>0</v>
      </c>
      <c r="F316" s="4">
        <v>0</v>
      </c>
      <c r="G316" s="4">
        <v>0</v>
      </c>
      <c r="H316" s="4">
        <v>0</v>
      </c>
      <c r="I316" s="4">
        <v>0</v>
      </c>
      <c r="J316" s="4">
        <v>0</v>
      </c>
      <c r="K316" s="4">
        <v>0</v>
      </c>
      <c r="L316" s="4">
        <v>0</v>
      </c>
      <c r="M316" s="4">
        <v>0</v>
      </c>
      <c r="N316" s="4">
        <v>0</v>
      </c>
      <c r="O316" s="4">
        <v>0</v>
      </c>
      <c r="P316" s="4">
        <v>0</v>
      </c>
      <c r="Q316" s="4">
        <v>0</v>
      </c>
      <c r="R316" s="4">
        <v>0</v>
      </c>
      <c r="S316" s="4">
        <v>0</v>
      </c>
      <c r="T316" s="4">
        <v>0</v>
      </c>
      <c r="U316" s="4">
        <v>0</v>
      </c>
      <c r="V316" s="4">
        <v>0</v>
      </c>
      <c r="W316" s="4">
        <v>0</v>
      </c>
      <c r="X316" s="4">
        <v>0</v>
      </c>
      <c r="Y316" s="4">
        <v>0</v>
      </c>
      <c r="Z316" s="4">
        <v>0</v>
      </c>
      <c r="AA316" s="4">
        <v>0</v>
      </c>
      <c r="AB316" s="4">
        <v>-105164.64</v>
      </c>
    </row>
    <row r="317" spans="1:28" x14ac:dyDescent="0.25">
      <c r="A317" t="s">
        <v>170</v>
      </c>
      <c r="B317" s="4">
        <v>581109.27</v>
      </c>
      <c r="C317" s="4">
        <v>0</v>
      </c>
      <c r="D317" s="4">
        <v>0</v>
      </c>
      <c r="E317" s="4">
        <v>0</v>
      </c>
      <c r="F317" s="4">
        <v>0</v>
      </c>
      <c r="G317" s="4">
        <v>0</v>
      </c>
      <c r="H317" s="4">
        <v>0</v>
      </c>
      <c r="I317" s="4">
        <v>0</v>
      </c>
      <c r="J317" s="4">
        <v>0</v>
      </c>
      <c r="K317" s="4">
        <v>0</v>
      </c>
      <c r="L317" s="4">
        <v>0</v>
      </c>
      <c r="M317" s="4">
        <v>0</v>
      </c>
      <c r="N317" s="4">
        <v>0</v>
      </c>
      <c r="O317" s="4">
        <v>0</v>
      </c>
      <c r="P317" s="4">
        <v>0</v>
      </c>
      <c r="Q317" s="4">
        <v>0</v>
      </c>
      <c r="R317" s="4">
        <v>0</v>
      </c>
      <c r="S317" s="4">
        <v>-730356.69</v>
      </c>
      <c r="T317" s="4">
        <v>0</v>
      </c>
      <c r="U317" s="4">
        <v>0</v>
      </c>
      <c r="V317" s="4">
        <v>0</v>
      </c>
      <c r="W317" s="4">
        <v>0</v>
      </c>
      <c r="X317" s="4">
        <v>0</v>
      </c>
      <c r="Y317" s="4">
        <v>0</v>
      </c>
      <c r="Z317" s="4">
        <v>0</v>
      </c>
      <c r="AA317" s="4">
        <v>0</v>
      </c>
      <c r="AB317" s="4">
        <v>-149247.42000000001</v>
      </c>
    </row>
    <row r="318" spans="1:28" x14ac:dyDescent="0.25">
      <c r="A318" s="5" t="s">
        <v>197</v>
      </c>
      <c r="B318" s="6">
        <v>-106664735.58</v>
      </c>
      <c r="C318" s="6">
        <v>-892484.24</v>
      </c>
      <c r="D318" s="6">
        <v>174962.22</v>
      </c>
      <c r="E318" s="6">
        <v>1038423.32</v>
      </c>
      <c r="F318" s="6">
        <v>-344700.44</v>
      </c>
      <c r="G318" s="6">
        <v>-1213071.8799999999</v>
      </c>
      <c r="H318" s="6">
        <v>947602.2</v>
      </c>
      <c r="I318" s="6">
        <v>0</v>
      </c>
      <c r="J318" s="6">
        <v>-10375611.609999999</v>
      </c>
      <c r="K318" s="6">
        <v>-296077.24</v>
      </c>
      <c r="L318" s="6">
        <v>615618.74</v>
      </c>
      <c r="M318" s="6">
        <v>0</v>
      </c>
      <c r="N318" s="6">
        <v>0</v>
      </c>
      <c r="O318" s="6">
        <v>-1707977.85</v>
      </c>
      <c r="P318" s="6">
        <v>368895.59</v>
      </c>
      <c r="Q318" s="6">
        <v>-262112.81</v>
      </c>
      <c r="R318" s="6">
        <v>0</v>
      </c>
      <c r="S318" s="6">
        <v>-509896.59</v>
      </c>
      <c r="T318" s="6">
        <v>-931092.1</v>
      </c>
      <c r="U318" s="6">
        <v>0</v>
      </c>
      <c r="V318" s="6">
        <v>83067.91</v>
      </c>
      <c r="W318" s="6">
        <v>0.01</v>
      </c>
      <c r="X318" s="6">
        <v>-958163.49</v>
      </c>
      <c r="Y318" s="6">
        <v>0</v>
      </c>
      <c r="Z318" s="6">
        <v>0</v>
      </c>
      <c r="AA318" s="6">
        <v>0</v>
      </c>
      <c r="AB318" s="6">
        <v>-120927353.84</v>
      </c>
    </row>
    <row r="319" spans="1:28" x14ac:dyDescent="0.25">
      <c r="A319" s="7" t="s">
        <v>32</v>
      </c>
    </row>
    <row r="320" spans="1:28" x14ac:dyDescent="0.25">
      <c r="A320" t="s">
        <v>198</v>
      </c>
    </row>
    <row r="321" spans="1:28" x14ac:dyDescent="0.25">
      <c r="A321" t="s">
        <v>38</v>
      </c>
      <c r="B321" s="4">
        <v>-1696665.17</v>
      </c>
      <c r="C321" s="4">
        <v>37726</v>
      </c>
      <c r="D321" s="4">
        <v>37726</v>
      </c>
      <c r="E321" s="4">
        <v>37726</v>
      </c>
      <c r="F321" s="4">
        <v>0</v>
      </c>
      <c r="G321" s="4">
        <v>37726</v>
      </c>
      <c r="H321" s="4">
        <v>37726</v>
      </c>
      <c r="I321" s="4">
        <v>0</v>
      </c>
      <c r="J321" s="4">
        <v>37726</v>
      </c>
      <c r="K321" s="4">
        <v>37726</v>
      </c>
      <c r="L321" s="4">
        <v>37726</v>
      </c>
      <c r="M321" s="4">
        <v>0</v>
      </c>
      <c r="N321" s="4">
        <v>0</v>
      </c>
      <c r="O321" s="4">
        <v>37726</v>
      </c>
      <c r="P321" s="4">
        <v>37726</v>
      </c>
      <c r="Q321" s="4">
        <v>0</v>
      </c>
      <c r="R321" s="4">
        <v>0</v>
      </c>
      <c r="S321" s="4">
        <v>0</v>
      </c>
      <c r="T321" s="4">
        <v>37726</v>
      </c>
      <c r="U321" s="4">
        <v>0</v>
      </c>
      <c r="V321" s="4">
        <v>0</v>
      </c>
      <c r="W321" s="4">
        <v>0</v>
      </c>
      <c r="X321" s="4">
        <v>37726</v>
      </c>
      <c r="Y321" s="4">
        <v>0</v>
      </c>
      <c r="Z321" s="4">
        <v>0</v>
      </c>
      <c r="AA321" s="4">
        <v>0</v>
      </c>
      <c r="AB321" s="4">
        <v>-1243953.17</v>
      </c>
    </row>
    <row r="322" spans="1:28" x14ac:dyDescent="0.25">
      <c r="A322" s="5" t="s">
        <v>199</v>
      </c>
      <c r="B322" s="6">
        <v>-1696665.17</v>
      </c>
      <c r="C322" s="6">
        <v>37726</v>
      </c>
      <c r="D322" s="6">
        <v>37726</v>
      </c>
      <c r="E322" s="6">
        <v>37726</v>
      </c>
      <c r="F322" s="6">
        <v>0</v>
      </c>
      <c r="G322" s="6">
        <v>37726</v>
      </c>
      <c r="H322" s="6">
        <v>37726</v>
      </c>
      <c r="I322" s="6">
        <v>0</v>
      </c>
      <c r="J322" s="6">
        <v>37726</v>
      </c>
      <c r="K322" s="6">
        <v>37726</v>
      </c>
      <c r="L322" s="6">
        <v>37726</v>
      </c>
      <c r="M322" s="6">
        <v>0</v>
      </c>
      <c r="N322" s="6">
        <v>0</v>
      </c>
      <c r="O322" s="6">
        <v>37726</v>
      </c>
      <c r="P322" s="6">
        <v>37726</v>
      </c>
      <c r="Q322" s="6">
        <v>0</v>
      </c>
      <c r="R322" s="6">
        <v>0</v>
      </c>
      <c r="S322" s="6">
        <v>0</v>
      </c>
      <c r="T322" s="6">
        <v>37726</v>
      </c>
      <c r="U322" s="6">
        <v>0</v>
      </c>
      <c r="V322" s="6">
        <v>0</v>
      </c>
      <c r="W322" s="6">
        <v>0</v>
      </c>
      <c r="X322" s="6">
        <v>37726</v>
      </c>
      <c r="Y322" s="6">
        <v>0</v>
      </c>
      <c r="Z322" s="6">
        <v>0</v>
      </c>
      <c r="AA322" s="6">
        <v>0</v>
      </c>
      <c r="AB322" s="6">
        <v>-1243953.17</v>
      </c>
    </row>
    <row r="323" spans="1:28" x14ac:dyDescent="0.25">
      <c r="A323" s="7" t="s">
        <v>32</v>
      </c>
    </row>
    <row r="324" spans="1:28" x14ac:dyDescent="0.25">
      <c r="A324" t="s">
        <v>200</v>
      </c>
    </row>
    <row r="325" spans="1:28" x14ac:dyDescent="0.25">
      <c r="A325" t="s">
        <v>120</v>
      </c>
      <c r="B325" s="4">
        <v>-0.09</v>
      </c>
      <c r="C325" s="4">
        <v>0</v>
      </c>
      <c r="D325" s="4">
        <v>0</v>
      </c>
      <c r="E325" s="4">
        <v>0</v>
      </c>
      <c r="F325" s="4">
        <v>0</v>
      </c>
      <c r="G325" s="4">
        <v>0</v>
      </c>
      <c r="H325" s="4">
        <v>0</v>
      </c>
      <c r="I325" s="4">
        <v>0</v>
      </c>
      <c r="J325" s="4">
        <v>0</v>
      </c>
      <c r="K325" s="4">
        <v>0</v>
      </c>
      <c r="L325" s="4">
        <v>0</v>
      </c>
      <c r="M325" s="4">
        <v>0</v>
      </c>
      <c r="N325" s="4">
        <v>0</v>
      </c>
      <c r="O325" s="4">
        <v>0</v>
      </c>
      <c r="P325" s="4">
        <v>0</v>
      </c>
      <c r="Q325" s="4">
        <v>0</v>
      </c>
      <c r="R325" s="4">
        <v>0</v>
      </c>
      <c r="S325" s="4">
        <v>0</v>
      </c>
      <c r="T325" s="4">
        <v>0</v>
      </c>
      <c r="U325" s="4">
        <v>0</v>
      </c>
      <c r="V325" s="4">
        <v>0</v>
      </c>
      <c r="W325" s="4">
        <v>0</v>
      </c>
      <c r="X325" s="4">
        <v>0</v>
      </c>
      <c r="Y325" s="4">
        <v>0</v>
      </c>
      <c r="Z325" s="4">
        <v>0</v>
      </c>
      <c r="AA325" s="4">
        <v>0</v>
      </c>
      <c r="AB325" s="4">
        <v>-0.09</v>
      </c>
    </row>
    <row r="326" spans="1:28" x14ac:dyDescent="0.25">
      <c r="A326" s="5" t="s">
        <v>201</v>
      </c>
      <c r="B326" s="6">
        <v>-0.09</v>
      </c>
      <c r="C326" s="6">
        <v>0</v>
      </c>
      <c r="D326" s="6">
        <v>0</v>
      </c>
      <c r="E326" s="6">
        <v>0</v>
      </c>
      <c r="F326" s="6">
        <v>0</v>
      </c>
      <c r="G326" s="6">
        <v>0</v>
      </c>
      <c r="H326" s="6">
        <v>0</v>
      </c>
      <c r="I326" s="6">
        <v>0</v>
      </c>
      <c r="J326" s="6">
        <v>0</v>
      </c>
      <c r="K326" s="6">
        <v>0</v>
      </c>
      <c r="L326" s="6">
        <v>0</v>
      </c>
      <c r="M326" s="6">
        <v>0</v>
      </c>
      <c r="N326" s="6">
        <v>0</v>
      </c>
      <c r="O326" s="6">
        <v>0</v>
      </c>
      <c r="P326" s="6">
        <v>0</v>
      </c>
      <c r="Q326" s="6">
        <v>0</v>
      </c>
      <c r="R326" s="6">
        <v>0</v>
      </c>
      <c r="S326" s="6">
        <v>0</v>
      </c>
      <c r="T326" s="6">
        <v>0</v>
      </c>
      <c r="U326" s="6">
        <v>0</v>
      </c>
      <c r="V326" s="6">
        <v>0</v>
      </c>
      <c r="W326" s="6">
        <v>0</v>
      </c>
      <c r="X326" s="6">
        <v>0</v>
      </c>
      <c r="Y326" s="6">
        <v>0</v>
      </c>
      <c r="Z326" s="6">
        <v>0</v>
      </c>
      <c r="AA326" s="6">
        <v>0</v>
      </c>
      <c r="AB326" s="6">
        <v>-0.09</v>
      </c>
    </row>
    <row r="327" spans="1:28" x14ac:dyDescent="0.25">
      <c r="A327" s="7" t="s">
        <v>32</v>
      </c>
    </row>
    <row r="328" spans="1:28" x14ac:dyDescent="0.25">
      <c r="A328" t="s">
        <v>202</v>
      </c>
    </row>
    <row r="329" spans="1:28" x14ac:dyDescent="0.25">
      <c r="A329" t="s">
        <v>95</v>
      </c>
      <c r="B329" s="4">
        <v>-406198.32</v>
      </c>
      <c r="C329" s="4">
        <v>-2255.46</v>
      </c>
      <c r="D329" s="4">
        <v>-3409.29</v>
      </c>
      <c r="E329" s="4">
        <v>-3067.42</v>
      </c>
      <c r="F329" s="4">
        <v>0</v>
      </c>
      <c r="G329" s="4">
        <v>-3340.49</v>
      </c>
      <c r="H329" s="4">
        <v>-3424.29</v>
      </c>
      <c r="I329" s="4">
        <v>0</v>
      </c>
      <c r="J329" s="4">
        <v>-3604.59</v>
      </c>
      <c r="K329" s="4">
        <v>-3828.1</v>
      </c>
      <c r="L329" s="4">
        <v>-4047.62</v>
      </c>
      <c r="M329" s="4">
        <v>0</v>
      </c>
      <c r="N329" s="4">
        <v>0</v>
      </c>
      <c r="O329" s="4">
        <v>0</v>
      </c>
      <c r="P329" s="4">
        <v>-5779.37</v>
      </c>
      <c r="Q329" s="4">
        <v>0</v>
      </c>
      <c r="R329" s="4">
        <v>0</v>
      </c>
      <c r="S329" s="4">
        <v>0</v>
      </c>
      <c r="T329" s="4">
        <v>-6484.42</v>
      </c>
      <c r="U329" s="4">
        <v>0</v>
      </c>
      <c r="V329" s="4">
        <v>-273.33</v>
      </c>
      <c r="W329" s="4">
        <v>-26.4</v>
      </c>
      <c r="X329" s="4">
        <v>-4167.18</v>
      </c>
      <c r="Y329" s="4">
        <v>0</v>
      </c>
      <c r="Z329" s="4">
        <v>0</v>
      </c>
      <c r="AA329" s="4">
        <v>0</v>
      </c>
      <c r="AB329" s="4">
        <v>-449906.28</v>
      </c>
    </row>
    <row r="330" spans="1:28" x14ac:dyDescent="0.25">
      <c r="A330" t="s">
        <v>96</v>
      </c>
      <c r="B330" s="4">
        <v>-1564384.93</v>
      </c>
      <c r="C330" s="4">
        <v>-11184.6</v>
      </c>
      <c r="D330" s="4">
        <v>-12419.87</v>
      </c>
      <c r="E330" s="4">
        <v>-14266.88</v>
      </c>
      <c r="F330" s="4">
        <v>0</v>
      </c>
      <c r="G330" s="4">
        <v>-14913.06</v>
      </c>
      <c r="H330" s="4">
        <v>-15538.42</v>
      </c>
      <c r="I330" s="4">
        <v>0</v>
      </c>
      <c r="J330" s="4">
        <v>-14216.87</v>
      </c>
      <c r="K330" s="4">
        <v>-12898.3</v>
      </c>
      <c r="L330" s="4">
        <v>-15327.34</v>
      </c>
      <c r="M330" s="4">
        <v>0</v>
      </c>
      <c r="N330" s="4">
        <v>0</v>
      </c>
      <c r="O330" s="4">
        <v>0</v>
      </c>
      <c r="P330" s="4">
        <v>-25574.66</v>
      </c>
      <c r="Q330" s="4">
        <v>0</v>
      </c>
      <c r="R330" s="4">
        <v>0</v>
      </c>
      <c r="S330" s="4">
        <v>0</v>
      </c>
      <c r="T330" s="4">
        <v>-1991.39</v>
      </c>
      <c r="U330" s="4">
        <v>0</v>
      </c>
      <c r="V330" s="4">
        <v>-211.19</v>
      </c>
      <c r="W330" s="4">
        <v>-18.670000000000002</v>
      </c>
      <c r="X330" s="4">
        <v>-2118.87</v>
      </c>
      <c r="Y330" s="4">
        <v>0</v>
      </c>
      <c r="Z330" s="4">
        <v>0</v>
      </c>
      <c r="AA330" s="4">
        <v>0</v>
      </c>
      <c r="AB330" s="4">
        <v>-1705065.05</v>
      </c>
    </row>
    <row r="331" spans="1:28" x14ac:dyDescent="0.25">
      <c r="A331" t="s">
        <v>97</v>
      </c>
      <c r="B331" s="4">
        <v>-73860.61</v>
      </c>
      <c r="C331" s="4">
        <v>0</v>
      </c>
      <c r="D331" s="4">
        <v>0</v>
      </c>
      <c r="E331" s="4">
        <v>1060.54</v>
      </c>
      <c r="F331" s="4">
        <v>0</v>
      </c>
      <c r="G331" s="4">
        <v>951.63</v>
      </c>
      <c r="H331" s="4">
        <v>503.04</v>
      </c>
      <c r="I331" s="4">
        <v>0</v>
      </c>
      <c r="J331" s="4">
        <v>-9335.59</v>
      </c>
      <c r="K331" s="4">
        <v>-239950.59</v>
      </c>
      <c r="L331" s="4">
        <v>1761.99</v>
      </c>
      <c r="M331" s="4">
        <v>0</v>
      </c>
      <c r="N331" s="4">
        <v>0</v>
      </c>
      <c r="O331" s="4">
        <v>1761.99</v>
      </c>
      <c r="P331" s="4">
        <v>1762</v>
      </c>
      <c r="Q331" s="4">
        <v>0</v>
      </c>
      <c r="R331" s="4">
        <v>0</v>
      </c>
      <c r="S331" s="4">
        <v>146.55000000000001</v>
      </c>
      <c r="T331" s="4">
        <v>1761.98</v>
      </c>
      <c r="U331" s="4">
        <v>0</v>
      </c>
      <c r="V331" s="4">
        <v>-49.6</v>
      </c>
      <c r="W331" s="4">
        <v>-161.30000000000001</v>
      </c>
      <c r="X331" s="4">
        <v>1763.18</v>
      </c>
      <c r="Y331" s="4">
        <v>0</v>
      </c>
      <c r="Z331" s="4">
        <v>0</v>
      </c>
      <c r="AA331" s="4">
        <v>0</v>
      </c>
      <c r="AB331" s="4">
        <v>-311884.78999999998</v>
      </c>
    </row>
    <row r="332" spans="1:28" x14ac:dyDescent="0.25">
      <c r="A332" t="s">
        <v>98</v>
      </c>
      <c r="B332" s="4">
        <v>-48227.39</v>
      </c>
      <c r="C332" s="4">
        <v>0</v>
      </c>
      <c r="D332" s="4">
        <v>0</v>
      </c>
      <c r="E332" s="4">
        <v>0</v>
      </c>
      <c r="F332" s="4">
        <v>0</v>
      </c>
      <c r="G332" s="4">
        <v>0</v>
      </c>
      <c r="H332" s="4">
        <v>0</v>
      </c>
      <c r="I332" s="4">
        <v>0</v>
      </c>
      <c r="J332" s="4">
        <v>0</v>
      </c>
      <c r="K332" s="4">
        <v>0</v>
      </c>
      <c r="L332" s="4">
        <v>0</v>
      </c>
      <c r="M332" s="4">
        <v>0</v>
      </c>
      <c r="N332" s="4">
        <v>0</v>
      </c>
      <c r="O332" s="4">
        <v>0</v>
      </c>
      <c r="P332" s="4">
        <v>0</v>
      </c>
      <c r="Q332" s="4">
        <v>0</v>
      </c>
      <c r="R332" s="4">
        <v>0</v>
      </c>
      <c r="S332" s="4">
        <v>0</v>
      </c>
      <c r="T332" s="4">
        <v>0</v>
      </c>
      <c r="U332" s="4">
        <v>0</v>
      </c>
      <c r="V332" s="4">
        <v>-6.51</v>
      </c>
      <c r="W332" s="4">
        <v>0</v>
      </c>
      <c r="X332" s="4">
        <v>0</v>
      </c>
      <c r="Y332" s="4">
        <v>0</v>
      </c>
      <c r="Z332" s="4">
        <v>0</v>
      </c>
      <c r="AA332" s="4">
        <v>0</v>
      </c>
      <c r="AB332" s="4">
        <v>-48233.9</v>
      </c>
    </row>
    <row r="333" spans="1:28" x14ac:dyDescent="0.25">
      <c r="A333" t="s">
        <v>99</v>
      </c>
      <c r="B333" s="4">
        <v>-436509.79</v>
      </c>
      <c r="C333" s="4">
        <v>0</v>
      </c>
      <c r="D333" s="4">
        <v>0</v>
      </c>
      <c r="E333" s="4">
        <v>0</v>
      </c>
      <c r="F333" s="4">
        <v>0</v>
      </c>
      <c r="G333" s="4">
        <v>0</v>
      </c>
      <c r="H333" s="4">
        <v>0</v>
      </c>
      <c r="I333" s="4">
        <v>0</v>
      </c>
      <c r="J333" s="4">
        <v>0</v>
      </c>
      <c r="K333" s="4">
        <v>0</v>
      </c>
      <c r="L333" s="4">
        <v>0</v>
      </c>
      <c r="M333" s="4">
        <v>0</v>
      </c>
      <c r="N333" s="4">
        <v>0</v>
      </c>
      <c r="O333" s="4">
        <v>0</v>
      </c>
      <c r="P333" s="4">
        <v>0</v>
      </c>
      <c r="Q333" s="4">
        <v>0</v>
      </c>
      <c r="R333" s="4">
        <v>0</v>
      </c>
      <c r="S333" s="4">
        <v>0</v>
      </c>
      <c r="T333" s="4">
        <v>0</v>
      </c>
      <c r="U333" s="4">
        <v>0</v>
      </c>
      <c r="V333" s="4">
        <v>-293.72000000000003</v>
      </c>
      <c r="W333" s="4">
        <v>0</v>
      </c>
      <c r="X333" s="4">
        <v>0</v>
      </c>
      <c r="Y333" s="4">
        <v>0</v>
      </c>
      <c r="Z333" s="4">
        <v>0</v>
      </c>
      <c r="AA333" s="4">
        <v>0</v>
      </c>
      <c r="AB333" s="4">
        <v>-436803.51</v>
      </c>
    </row>
    <row r="334" spans="1:28" x14ac:dyDescent="0.25">
      <c r="A334" t="s">
        <v>100</v>
      </c>
      <c r="B334" s="4">
        <v>100451.14</v>
      </c>
      <c r="C334" s="4">
        <v>2356.27</v>
      </c>
      <c r="D334" s="4">
        <v>1294.03</v>
      </c>
      <c r="E334" s="4">
        <v>249.83</v>
      </c>
      <c r="F334" s="4">
        <v>0</v>
      </c>
      <c r="G334" s="4">
        <v>361.85</v>
      </c>
      <c r="H334" s="4">
        <v>336.47</v>
      </c>
      <c r="I334" s="4">
        <v>0</v>
      </c>
      <c r="J334" s="4">
        <v>-1705.12</v>
      </c>
      <c r="K334" s="4">
        <v>2639.36</v>
      </c>
      <c r="L334" s="4">
        <v>315.01</v>
      </c>
      <c r="M334" s="4">
        <v>0</v>
      </c>
      <c r="N334" s="4">
        <v>0</v>
      </c>
      <c r="O334" s="4">
        <v>462.26</v>
      </c>
      <c r="P334" s="4">
        <v>3937.5</v>
      </c>
      <c r="Q334" s="4">
        <v>0</v>
      </c>
      <c r="R334" s="4">
        <v>0</v>
      </c>
      <c r="S334" s="4">
        <v>0</v>
      </c>
      <c r="T334" s="4">
        <v>430.01</v>
      </c>
      <c r="U334" s="4">
        <v>0</v>
      </c>
      <c r="V334" s="4">
        <v>67.58</v>
      </c>
      <c r="W334" s="4">
        <v>7.19</v>
      </c>
      <c r="X334" s="4">
        <v>201.43</v>
      </c>
      <c r="Y334" s="4">
        <v>0</v>
      </c>
      <c r="Z334" s="4">
        <v>0</v>
      </c>
      <c r="AA334" s="4">
        <v>0</v>
      </c>
      <c r="AB334" s="4">
        <v>111404.81</v>
      </c>
    </row>
    <row r="335" spans="1:28" x14ac:dyDescent="0.25">
      <c r="A335" t="s">
        <v>101</v>
      </c>
      <c r="B335" s="4">
        <v>-9257248.5500000007</v>
      </c>
      <c r="C335" s="4">
        <v>46218.22</v>
      </c>
      <c r="D335" s="4">
        <v>0</v>
      </c>
      <c r="E335" s="4">
        <v>0</v>
      </c>
      <c r="F335" s="4">
        <v>0</v>
      </c>
      <c r="G335" s="4">
        <v>138654.85999999999</v>
      </c>
      <c r="H335" s="4">
        <v>46218.23</v>
      </c>
      <c r="I335" s="4">
        <v>0</v>
      </c>
      <c r="J335" s="4">
        <v>46218.22</v>
      </c>
      <c r="K335" s="4">
        <v>46218.22</v>
      </c>
      <c r="L335" s="4">
        <v>-493727.48</v>
      </c>
      <c r="M335" s="4">
        <v>0</v>
      </c>
      <c r="N335" s="4">
        <v>0</v>
      </c>
      <c r="O335" s="4">
        <v>-8879.7000000000007</v>
      </c>
      <c r="P335" s="4">
        <v>-88279.37</v>
      </c>
      <c r="Q335" s="4">
        <v>0</v>
      </c>
      <c r="R335" s="4">
        <v>0</v>
      </c>
      <c r="S335" s="4">
        <v>22241.75</v>
      </c>
      <c r="T335" s="4">
        <v>-81994.44</v>
      </c>
      <c r="U335" s="4">
        <v>857753.87</v>
      </c>
      <c r="V335" s="4">
        <v>-1246.6600000000001</v>
      </c>
      <c r="W335" s="4">
        <v>-22176.12</v>
      </c>
      <c r="X335" s="4">
        <v>46224.45</v>
      </c>
      <c r="Y335" s="4">
        <v>0</v>
      </c>
      <c r="Z335" s="4">
        <v>0</v>
      </c>
      <c r="AA335" s="4">
        <v>0</v>
      </c>
      <c r="AB335" s="4">
        <v>-8703804.5</v>
      </c>
    </row>
    <row r="336" spans="1:28" x14ac:dyDescent="0.25">
      <c r="A336" t="s">
        <v>102</v>
      </c>
      <c r="B336" s="4">
        <v>-120211.6</v>
      </c>
      <c r="C336" s="4">
        <v>-30689.16</v>
      </c>
      <c r="D336" s="4">
        <v>-332.04</v>
      </c>
      <c r="E336" s="4">
        <v>-12296.28</v>
      </c>
      <c r="F336" s="4">
        <v>0</v>
      </c>
      <c r="G336" s="4">
        <v>-33131.68</v>
      </c>
      <c r="H336" s="4">
        <v>-21536.11</v>
      </c>
      <c r="I336" s="4">
        <v>0</v>
      </c>
      <c r="J336" s="4">
        <v>-13091.42</v>
      </c>
      <c r="K336" s="4">
        <v>-15791.94</v>
      </c>
      <c r="L336" s="4">
        <v>68267.649999999994</v>
      </c>
      <c r="M336" s="4">
        <v>0</v>
      </c>
      <c r="N336" s="4">
        <v>0</v>
      </c>
      <c r="O336" s="4">
        <v>-7325.12</v>
      </c>
      <c r="P336" s="4">
        <v>-7325.12</v>
      </c>
      <c r="Q336" s="4">
        <v>0</v>
      </c>
      <c r="R336" s="4">
        <v>0</v>
      </c>
      <c r="S336" s="4">
        <v>0</v>
      </c>
      <c r="T336" s="4">
        <v>-7325.12</v>
      </c>
      <c r="U336" s="4">
        <v>-135945.25</v>
      </c>
      <c r="V336" s="4">
        <v>-80.89</v>
      </c>
      <c r="W336" s="4">
        <v>3381.76</v>
      </c>
      <c r="X336" s="4">
        <v>-6510.48</v>
      </c>
      <c r="Y336" s="4">
        <v>0</v>
      </c>
      <c r="Z336" s="4">
        <v>0</v>
      </c>
      <c r="AA336" s="4">
        <v>0</v>
      </c>
      <c r="AB336" s="4">
        <v>-339942.8</v>
      </c>
    </row>
    <row r="337" spans="1:28" x14ac:dyDescent="0.25">
      <c r="A337" t="s">
        <v>103</v>
      </c>
      <c r="B337" s="4">
        <v>612240.41</v>
      </c>
      <c r="C337" s="4">
        <v>2517.79</v>
      </c>
      <c r="D337" s="4">
        <v>4856.2700000000004</v>
      </c>
      <c r="E337" s="4">
        <v>4375.8500000000004</v>
      </c>
      <c r="F337" s="4">
        <v>0</v>
      </c>
      <c r="G337" s="4">
        <v>4725.6400000000003</v>
      </c>
      <c r="H337" s="4">
        <v>4927.51</v>
      </c>
      <c r="I337" s="4">
        <v>0</v>
      </c>
      <c r="J337" s="4">
        <v>4899.1899999999996</v>
      </c>
      <c r="K337" s="4">
        <v>5047.2299999999996</v>
      </c>
      <c r="L337" s="4">
        <v>5460.91</v>
      </c>
      <c r="M337" s="4">
        <v>0</v>
      </c>
      <c r="N337" s="4">
        <v>0</v>
      </c>
      <c r="O337" s="4">
        <v>4871.37</v>
      </c>
      <c r="P337" s="4">
        <v>3103.21</v>
      </c>
      <c r="Q337" s="4">
        <v>0</v>
      </c>
      <c r="R337" s="4">
        <v>0</v>
      </c>
      <c r="S337" s="4">
        <v>0</v>
      </c>
      <c r="T337" s="4">
        <v>7141.58</v>
      </c>
      <c r="U337" s="4">
        <v>0</v>
      </c>
      <c r="V337" s="4">
        <v>411.96</v>
      </c>
      <c r="W337" s="4">
        <v>34.96</v>
      </c>
      <c r="X337" s="4">
        <v>4773.04</v>
      </c>
      <c r="Y337" s="4">
        <v>0</v>
      </c>
      <c r="Z337" s="4">
        <v>0</v>
      </c>
      <c r="AA337" s="4">
        <v>0</v>
      </c>
      <c r="AB337" s="4">
        <v>669386.92000000004</v>
      </c>
    </row>
    <row r="338" spans="1:28" x14ac:dyDescent="0.25">
      <c r="A338" t="s">
        <v>104</v>
      </c>
      <c r="B338" s="4">
        <v>8420067.9299999997</v>
      </c>
      <c r="C338" s="4">
        <v>26947.35</v>
      </c>
      <c r="D338" s="4">
        <v>26947.360000000001</v>
      </c>
      <c r="E338" s="4">
        <v>26947.360000000001</v>
      </c>
      <c r="F338" s="4">
        <v>0</v>
      </c>
      <c r="G338" s="4">
        <v>26947.35</v>
      </c>
      <c r="H338" s="4">
        <v>26947.35</v>
      </c>
      <c r="I338" s="4">
        <v>0</v>
      </c>
      <c r="J338" s="4">
        <v>26947.360000000001</v>
      </c>
      <c r="K338" s="4">
        <v>26947.360000000001</v>
      </c>
      <c r="L338" s="4">
        <v>26947.35</v>
      </c>
      <c r="M338" s="4">
        <v>0</v>
      </c>
      <c r="N338" s="4">
        <v>0</v>
      </c>
      <c r="O338" s="4">
        <v>26947.34</v>
      </c>
      <c r="P338" s="4">
        <v>26856.58</v>
      </c>
      <c r="Q338" s="4">
        <v>0</v>
      </c>
      <c r="R338" s="4">
        <v>0</v>
      </c>
      <c r="S338" s="4">
        <v>-562.49</v>
      </c>
      <c r="T338" s="4">
        <v>26422.7</v>
      </c>
      <c r="U338" s="4">
        <v>0</v>
      </c>
      <c r="V338" s="4">
        <v>1136.57</v>
      </c>
      <c r="W338" s="4">
        <v>39.93</v>
      </c>
      <c r="X338" s="4">
        <v>-15852.53</v>
      </c>
      <c r="Y338" s="4">
        <v>0</v>
      </c>
      <c r="Z338" s="4">
        <v>0</v>
      </c>
      <c r="AA338" s="4">
        <v>0</v>
      </c>
      <c r="AB338" s="4">
        <v>8700634.8699999992</v>
      </c>
    </row>
    <row r="339" spans="1:28" x14ac:dyDescent="0.25">
      <c r="A339" t="s">
        <v>105</v>
      </c>
      <c r="B339" s="4">
        <v>-7864063.1500000004</v>
      </c>
      <c r="C339" s="4">
        <v>2528.9</v>
      </c>
      <c r="D339" s="4">
        <v>2528.87</v>
      </c>
      <c r="E339" s="4">
        <v>2528.89</v>
      </c>
      <c r="F339" s="4">
        <v>0</v>
      </c>
      <c r="G339" s="4">
        <v>2528.87</v>
      </c>
      <c r="H339" s="4">
        <v>2528.9</v>
      </c>
      <c r="I339" s="4">
        <v>-337.75</v>
      </c>
      <c r="J339" s="4">
        <v>2528.88</v>
      </c>
      <c r="K339" s="4">
        <v>2528.9</v>
      </c>
      <c r="L339" s="4">
        <v>2528.9</v>
      </c>
      <c r="M339" s="4">
        <v>-2677.78</v>
      </c>
      <c r="N339" s="4">
        <v>0</v>
      </c>
      <c r="O339" s="4">
        <v>5206.6499999999996</v>
      </c>
      <c r="P339" s="4">
        <v>2528.9</v>
      </c>
      <c r="Q339" s="4">
        <v>0</v>
      </c>
      <c r="R339" s="4">
        <v>0</v>
      </c>
      <c r="S339" s="4">
        <v>-21700.639999999999</v>
      </c>
      <c r="T339" s="4">
        <v>16410.060000000001</v>
      </c>
      <c r="U339" s="4">
        <v>0</v>
      </c>
      <c r="V339" s="4">
        <v>-5306.15</v>
      </c>
      <c r="W339" s="4">
        <v>27.82</v>
      </c>
      <c r="X339" s="4">
        <v>244.66</v>
      </c>
      <c r="Y339" s="4">
        <v>0</v>
      </c>
      <c r="Z339" s="4">
        <v>0</v>
      </c>
      <c r="AA339" s="4">
        <v>0</v>
      </c>
      <c r="AB339" s="4">
        <v>-7849436.2699999996</v>
      </c>
    </row>
    <row r="340" spans="1:28" x14ac:dyDescent="0.25">
      <c r="A340" t="s">
        <v>106</v>
      </c>
      <c r="B340" s="4">
        <v>-99764.479999999996</v>
      </c>
      <c r="C340" s="4">
        <v>0</v>
      </c>
      <c r="D340" s="4">
        <v>0</v>
      </c>
      <c r="E340" s="4">
        <v>0</v>
      </c>
      <c r="F340" s="4">
        <v>0</v>
      </c>
      <c r="G340" s="4">
        <v>0</v>
      </c>
      <c r="H340" s="4">
        <v>0</v>
      </c>
      <c r="I340" s="4">
        <v>0</v>
      </c>
      <c r="J340" s="4">
        <v>0</v>
      </c>
      <c r="K340" s="4">
        <v>0</v>
      </c>
      <c r="L340" s="4">
        <v>0</v>
      </c>
      <c r="M340" s="4">
        <v>0</v>
      </c>
      <c r="N340" s="4">
        <v>0</v>
      </c>
      <c r="O340" s="4">
        <v>0</v>
      </c>
      <c r="P340" s="4">
        <v>0</v>
      </c>
      <c r="Q340" s="4">
        <v>0</v>
      </c>
      <c r="R340" s="4">
        <v>0</v>
      </c>
      <c r="S340" s="4">
        <v>5542.47</v>
      </c>
      <c r="T340" s="4">
        <v>0</v>
      </c>
      <c r="U340" s="4">
        <v>0</v>
      </c>
      <c r="V340" s="4">
        <v>-63.4</v>
      </c>
      <c r="W340" s="4">
        <v>0</v>
      </c>
      <c r="X340" s="4">
        <v>0</v>
      </c>
      <c r="Y340" s="4">
        <v>0</v>
      </c>
      <c r="Z340" s="4">
        <v>0</v>
      </c>
      <c r="AA340" s="4">
        <v>0</v>
      </c>
      <c r="AB340" s="4">
        <v>-94285.41</v>
      </c>
    </row>
    <row r="341" spans="1:28" x14ac:dyDescent="0.25">
      <c r="A341" t="s">
        <v>107</v>
      </c>
      <c r="B341" s="4">
        <v>-1328493.67</v>
      </c>
      <c r="C341" s="4">
        <v>7139.81</v>
      </c>
      <c r="D341" s="4">
        <v>7139.81</v>
      </c>
      <c r="E341" s="4">
        <v>7139.81</v>
      </c>
      <c r="F341" s="4">
        <v>0</v>
      </c>
      <c r="G341" s="4">
        <v>7139.81</v>
      </c>
      <c r="H341" s="4">
        <v>7139.81</v>
      </c>
      <c r="I341" s="4">
        <v>0</v>
      </c>
      <c r="J341" s="4">
        <v>7139.81</v>
      </c>
      <c r="K341" s="4">
        <v>7139.81</v>
      </c>
      <c r="L341" s="4">
        <v>7139.81</v>
      </c>
      <c r="M341" s="4">
        <v>0</v>
      </c>
      <c r="N341" s="4">
        <v>0</v>
      </c>
      <c r="O341" s="4">
        <v>7139.81</v>
      </c>
      <c r="P341" s="4">
        <v>7128.85</v>
      </c>
      <c r="Q341" s="4">
        <v>0</v>
      </c>
      <c r="R341" s="4">
        <v>0</v>
      </c>
      <c r="S341" s="4">
        <v>-2651.49</v>
      </c>
      <c r="T341" s="4">
        <v>4708.18</v>
      </c>
      <c r="U341" s="4">
        <v>0</v>
      </c>
      <c r="V341" s="4">
        <v>-895.7</v>
      </c>
      <c r="W341" s="4">
        <v>51.2</v>
      </c>
      <c r="X341" s="4">
        <v>9254.56</v>
      </c>
      <c r="Y341" s="4">
        <v>0</v>
      </c>
      <c r="Z341" s="4">
        <v>0</v>
      </c>
      <c r="AA341" s="4">
        <v>0</v>
      </c>
      <c r="AB341" s="4">
        <v>-1246639.78</v>
      </c>
    </row>
    <row r="342" spans="1:28" x14ac:dyDescent="0.25">
      <c r="A342" t="s">
        <v>108</v>
      </c>
      <c r="B342" s="4">
        <v>-34756.81</v>
      </c>
      <c r="C342" s="4">
        <v>0</v>
      </c>
      <c r="D342" s="4">
        <v>0</v>
      </c>
      <c r="E342" s="4">
        <v>0</v>
      </c>
      <c r="F342" s="4">
        <v>0</v>
      </c>
      <c r="G342" s="4">
        <v>0</v>
      </c>
      <c r="H342" s="4">
        <v>0</v>
      </c>
      <c r="I342" s="4">
        <v>0</v>
      </c>
      <c r="J342" s="4">
        <v>0</v>
      </c>
      <c r="K342" s="4">
        <v>0</v>
      </c>
      <c r="L342" s="4">
        <v>0</v>
      </c>
      <c r="M342" s="4">
        <v>0</v>
      </c>
      <c r="N342" s="4">
        <v>0</v>
      </c>
      <c r="O342" s="4">
        <v>0</v>
      </c>
      <c r="P342" s="4">
        <v>0</v>
      </c>
      <c r="Q342" s="4">
        <v>0</v>
      </c>
      <c r="R342" s="4">
        <v>0</v>
      </c>
      <c r="S342" s="4">
        <v>0</v>
      </c>
      <c r="T342" s="4">
        <v>0</v>
      </c>
      <c r="U342" s="4">
        <v>0</v>
      </c>
      <c r="V342" s="4">
        <v>-23.39</v>
      </c>
      <c r="W342" s="4">
        <v>0</v>
      </c>
      <c r="X342" s="4">
        <v>0</v>
      </c>
      <c r="Y342" s="4">
        <v>0</v>
      </c>
      <c r="Z342" s="4">
        <v>0</v>
      </c>
      <c r="AA342" s="4">
        <v>0</v>
      </c>
      <c r="AB342" s="4">
        <v>-34780.199999999997</v>
      </c>
    </row>
    <row r="343" spans="1:28" x14ac:dyDescent="0.25">
      <c r="A343" t="s">
        <v>109</v>
      </c>
      <c r="B343" s="4">
        <v>-35855.65</v>
      </c>
      <c r="C343" s="4">
        <v>415.95</v>
      </c>
      <c r="D343" s="4">
        <v>415.95</v>
      </c>
      <c r="E343" s="4">
        <v>415.94</v>
      </c>
      <c r="F343" s="4">
        <v>0</v>
      </c>
      <c r="G343" s="4">
        <v>415.95</v>
      </c>
      <c r="H343" s="4">
        <v>415.95</v>
      </c>
      <c r="I343" s="4">
        <v>0</v>
      </c>
      <c r="J343" s="4">
        <v>415.95</v>
      </c>
      <c r="K343" s="4">
        <v>415.95</v>
      </c>
      <c r="L343" s="4">
        <v>415.95</v>
      </c>
      <c r="M343" s="4">
        <v>0</v>
      </c>
      <c r="N343" s="4">
        <v>0</v>
      </c>
      <c r="O343" s="4">
        <v>415.95</v>
      </c>
      <c r="P343" s="4">
        <v>415.94</v>
      </c>
      <c r="Q343" s="4">
        <v>0</v>
      </c>
      <c r="R343" s="4">
        <v>0</v>
      </c>
      <c r="S343" s="4">
        <v>-7274.17</v>
      </c>
      <c r="T343" s="4">
        <v>-6252.04</v>
      </c>
      <c r="U343" s="4">
        <v>0</v>
      </c>
      <c r="V343" s="4">
        <v>-29.03</v>
      </c>
      <c r="W343" s="4">
        <v>-1.41</v>
      </c>
      <c r="X343" s="4">
        <v>-9480.2900000000009</v>
      </c>
      <c r="Y343" s="4">
        <v>0</v>
      </c>
      <c r="Z343" s="4">
        <v>0</v>
      </c>
      <c r="AA343" s="4">
        <v>0</v>
      </c>
      <c r="AB343" s="4">
        <v>-54733.11</v>
      </c>
    </row>
    <row r="344" spans="1:28" x14ac:dyDescent="0.25">
      <c r="A344" t="s">
        <v>110</v>
      </c>
      <c r="B344" s="4">
        <v>-5854580.1100000003</v>
      </c>
      <c r="C344" s="4">
        <v>-42868.52</v>
      </c>
      <c r="D344" s="4">
        <v>-42868.51</v>
      </c>
      <c r="E344" s="4">
        <v>-42868.52</v>
      </c>
      <c r="F344" s="4">
        <v>0</v>
      </c>
      <c r="G344" s="4">
        <v>-42868.5</v>
      </c>
      <c r="H344" s="4">
        <v>-42868.52</v>
      </c>
      <c r="I344" s="4">
        <v>0</v>
      </c>
      <c r="J344" s="4">
        <v>-42868.5</v>
      </c>
      <c r="K344" s="4">
        <v>-42868.53</v>
      </c>
      <c r="L344" s="4">
        <v>-42868.5</v>
      </c>
      <c r="M344" s="4">
        <v>10841.63</v>
      </c>
      <c r="N344" s="4">
        <v>0</v>
      </c>
      <c r="O344" s="4">
        <v>-53710.05</v>
      </c>
      <c r="P344" s="4">
        <v>-42839.49</v>
      </c>
      <c r="Q344" s="4">
        <v>0</v>
      </c>
      <c r="R344" s="4">
        <v>0</v>
      </c>
      <c r="S344" s="4">
        <v>29124.12</v>
      </c>
      <c r="T344" s="4">
        <v>-64718.99</v>
      </c>
      <c r="U344" s="4">
        <v>0</v>
      </c>
      <c r="V344" s="4">
        <v>-3919.83</v>
      </c>
      <c r="W344" s="4">
        <v>-331.98</v>
      </c>
      <c r="X344" s="4">
        <v>55039.57</v>
      </c>
      <c r="Y344" s="4">
        <v>0</v>
      </c>
      <c r="Z344" s="4">
        <v>0</v>
      </c>
      <c r="AA344" s="4">
        <v>0</v>
      </c>
      <c r="AB344" s="4">
        <v>-6268043.2300000004</v>
      </c>
    </row>
    <row r="345" spans="1:28" x14ac:dyDescent="0.25">
      <c r="A345" t="s">
        <v>111</v>
      </c>
      <c r="B345" s="4">
        <v>-343.7</v>
      </c>
      <c r="C345" s="4">
        <v>13.73</v>
      </c>
      <c r="D345" s="4">
        <v>13.72</v>
      </c>
      <c r="E345" s="4">
        <v>13.73</v>
      </c>
      <c r="F345" s="4">
        <v>0</v>
      </c>
      <c r="G345" s="4">
        <v>13.72</v>
      </c>
      <c r="H345" s="4">
        <v>13.73</v>
      </c>
      <c r="I345" s="4">
        <v>0</v>
      </c>
      <c r="J345" s="4">
        <v>13.72</v>
      </c>
      <c r="K345" s="4">
        <v>13.72</v>
      </c>
      <c r="L345" s="4">
        <v>13.73</v>
      </c>
      <c r="M345" s="4">
        <v>0</v>
      </c>
      <c r="N345" s="4">
        <v>0</v>
      </c>
      <c r="O345" s="4">
        <v>13.72</v>
      </c>
      <c r="P345" s="4">
        <v>13.73</v>
      </c>
      <c r="Q345" s="4">
        <v>0</v>
      </c>
      <c r="R345" s="4">
        <v>0</v>
      </c>
      <c r="S345" s="4">
        <v>-146.97</v>
      </c>
      <c r="T345" s="4">
        <v>-121.02</v>
      </c>
      <c r="U345" s="4">
        <v>0</v>
      </c>
      <c r="V345" s="4">
        <v>-0.34</v>
      </c>
      <c r="W345" s="4">
        <v>0.02</v>
      </c>
      <c r="X345" s="4">
        <v>1.47</v>
      </c>
      <c r="Y345" s="4">
        <v>0</v>
      </c>
      <c r="Z345" s="4">
        <v>0</v>
      </c>
      <c r="AA345" s="4">
        <v>0</v>
      </c>
      <c r="AB345" s="4">
        <v>-473.29</v>
      </c>
    </row>
    <row r="346" spans="1:28" x14ac:dyDescent="0.25">
      <c r="A346" t="s">
        <v>112</v>
      </c>
      <c r="B346" s="4">
        <v>-8449291.1699999999</v>
      </c>
      <c r="C346" s="4">
        <v>0</v>
      </c>
      <c r="D346" s="4">
        <v>0</v>
      </c>
      <c r="E346" s="4">
        <v>0</v>
      </c>
      <c r="F346" s="4">
        <v>0</v>
      </c>
      <c r="G346" s="4">
        <v>0</v>
      </c>
      <c r="H346" s="4">
        <v>0</v>
      </c>
      <c r="I346" s="4">
        <v>0</v>
      </c>
      <c r="J346" s="4">
        <v>0</v>
      </c>
      <c r="K346" s="4">
        <v>0</v>
      </c>
      <c r="L346" s="4">
        <v>0</v>
      </c>
      <c r="M346" s="4">
        <v>0</v>
      </c>
      <c r="N346" s="4">
        <v>0</v>
      </c>
      <c r="O346" s="4">
        <v>0</v>
      </c>
      <c r="P346" s="4">
        <v>0</v>
      </c>
      <c r="Q346" s="4">
        <v>0</v>
      </c>
      <c r="R346" s="4">
        <v>0</v>
      </c>
      <c r="S346" s="4">
        <v>0</v>
      </c>
      <c r="T346" s="4">
        <v>0</v>
      </c>
      <c r="U346" s="4">
        <v>0</v>
      </c>
      <c r="V346" s="4">
        <v>-284.64</v>
      </c>
      <c r="W346" s="4">
        <v>0</v>
      </c>
      <c r="X346" s="4">
        <v>0</v>
      </c>
      <c r="Y346" s="4">
        <v>0</v>
      </c>
      <c r="Z346" s="4">
        <v>0</v>
      </c>
      <c r="AA346" s="4">
        <v>0</v>
      </c>
      <c r="AB346" s="4">
        <v>-8449575.8100000005</v>
      </c>
    </row>
    <row r="347" spans="1:28" x14ac:dyDescent="0.25">
      <c r="A347" t="s">
        <v>113</v>
      </c>
      <c r="B347" s="4">
        <v>-180868.39</v>
      </c>
      <c r="C347" s="4">
        <v>14995.35</v>
      </c>
      <c r="D347" s="4">
        <v>15079.82</v>
      </c>
      <c r="E347" s="4">
        <v>15079.82</v>
      </c>
      <c r="F347" s="4">
        <v>0</v>
      </c>
      <c r="G347" s="4">
        <v>15079.81</v>
      </c>
      <c r="H347" s="4">
        <v>15079.82</v>
      </c>
      <c r="I347" s="4">
        <v>0</v>
      </c>
      <c r="J347" s="4">
        <v>15079.82</v>
      </c>
      <c r="K347" s="4">
        <v>15079.82</v>
      </c>
      <c r="L347" s="4">
        <v>15079.82</v>
      </c>
      <c r="M347" s="4">
        <v>0</v>
      </c>
      <c r="N347" s="4">
        <v>0</v>
      </c>
      <c r="O347" s="4">
        <v>15079.82</v>
      </c>
      <c r="P347" s="4">
        <v>15089.58</v>
      </c>
      <c r="Q347" s="4">
        <v>0</v>
      </c>
      <c r="R347" s="4">
        <v>0</v>
      </c>
      <c r="S347" s="4">
        <v>0.1</v>
      </c>
      <c r="T347" s="4">
        <v>15072.47</v>
      </c>
      <c r="U347" s="4">
        <v>0</v>
      </c>
      <c r="V347" s="4">
        <v>-121.7</v>
      </c>
      <c r="W347" s="4">
        <v>111.56</v>
      </c>
      <c r="X347" s="4">
        <v>15082.49</v>
      </c>
      <c r="Y347" s="4">
        <v>0</v>
      </c>
      <c r="Z347" s="4">
        <v>0</v>
      </c>
      <c r="AA347" s="4">
        <v>0</v>
      </c>
      <c r="AB347" s="4">
        <v>0.01</v>
      </c>
    </row>
    <row r="348" spans="1:28" x14ac:dyDescent="0.25">
      <c r="A348" t="s">
        <v>114</v>
      </c>
      <c r="B348" s="4">
        <v>185790.65</v>
      </c>
      <c r="C348" s="4">
        <v>3871.8</v>
      </c>
      <c r="D348" s="4">
        <v>3871.8</v>
      </c>
      <c r="E348" s="4">
        <v>3871.79</v>
      </c>
      <c r="F348" s="4">
        <v>0</v>
      </c>
      <c r="G348" s="4">
        <v>3871.81</v>
      </c>
      <c r="H348" s="4">
        <v>-15487.2</v>
      </c>
      <c r="I348" s="4">
        <v>0</v>
      </c>
      <c r="J348" s="4">
        <v>0</v>
      </c>
      <c r="K348" s="4">
        <v>0</v>
      </c>
      <c r="L348" s="4">
        <v>0</v>
      </c>
      <c r="M348" s="4">
        <v>0</v>
      </c>
      <c r="N348" s="4">
        <v>0</v>
      </c>
      <c r="O348" s="4">
        <v>0</v>
      </c>
      <c r="P348" s="4">
        <v>0</v>
      </c>
      <c r="Q348" s="4">
        <v>0</v>
      </c>
      <c r="R348" s="4">
        <v>0</v>
      </c>
      <c r="S348" s="4">
        <v>0</v>
      </c>
      <c r="T348" s="4">
        <v>0</v>
      </c>
      <c r="U348" s="4">
        <v>0</v>
      </c>
      <c r="V348" s="4">
        <v>125</v>
      </c>
      <c r="W348" s="4">
        <v>0</v>
      </c>
      <c r="X348" s="4">
        <v>0</v>
      </c>
      <c r="Y348" s="4">
        <v>0</v>
      </c>
      <c r="Z348" s="4">
        <v>0</v>
      </c>
      <c r="AA348" s="4">
        <v>0</v>
      </c>
      <c r="AB348" s="4">
        <v>185915.65</v>
      </c>
    </row>
    <row r="349" spans="1:28" x14ac:dyDescent="0.25">
      <c r="A349" t="s">
        <v>40</v>
      </c>
      <c r="B349" s="4">
        <v>1041.3699999999999</v>
      </c>
      <c r="C349" s="4">
        <v>0</v>
      </c>
      <c r="D349" s="4">
        <v>0</v>
      </c>
      <c r="E349" s="4">
        <v>0</v>
      </c>
      <c r="F349" s="4">
        <v>0</v>
      </c>
      <c r="G349" s="4">
        <v>0</v>
      </c>
      <c r="H349" s="4">
        <v>-33722.54</v>
      </c>
      <c r="I349" s="4">
        <v>0</v>
      </c>
      <c r="J349" s="4">
        <v>-1619.34</v>
      </c>
      <c r="K349" s="4">
        <v>-1377.42</v>
      </c>
      <c r="L349" s="4">
        <v>-3157.25</v>
      </c>
      <c r="M349" s="4">
        <v>0</v>
      </c>
      <c r="N349" s="4">
        <v>0</v>
      </c>
      <c r="O349" s="4">
        <v>711.91</v>
      </c>
      <c r="P349" s="4">
        <v>3883.9</v>
      </c>
      <c r="Q349" s="4">
        <v>0</v>
      </c>
      <c r="R349" s="4">
        <v>0</v>
      </c>
      <c r="S349" s="4">
        <v>66365.61</v>
      </c>
      <c r="T349" s="4">
        <v>2383.85</v>
      </c>
      <c r="U349" s="4">
        <v>0</v>
      </c>
      <c r="V349" s="4">
        <v>45.35</v>
      </c>
      <c r="W349" s="4">
        <v>-22.13</v>
      </c>
      <c r="X349" s="4">
        <v>-5947.56</v>
      </c>
      <c r="Y349" s="4">
        <v>0</v>
      </c>
      <c r="Z349" s="4">
        <v>0</v>
      </c>
      <c r="AA349" s="4">
        <v>0</v>
      </c>
      <c r="AB349" s="4">
        <v>28585.75</v>
      </c>
    </row>
    <row r="350" spans="1:28" x14ac:dyDescent="0.25">
      <c r="A350" t="s">
        <v>115</v>
      </c>
      <c r="B350" s="4">
        <v>-118289.98</v>
      </c>
      <c r="C350" s="4">
        <v>-32171.08</v>
      </c>
      <c r="D350" s="4">
        <v>33765.74</v>
      </c>
      <c r="E350" s="4">
        <v>28027.26</v>
      </c>
      <c r="F350" s="4">
        <v>0</v>
      </c>
      <c r="G350" s="4">
        <v>8594.61</v>
      </c>
      <c r="H350" s="4">
        <v>50497.919999999998</v>
      </c>
      <c r="I350" s="4">
        <v>0</v>
      </c>
      <c r="J350" s="4">
        <v>-45816.51</v>
      </c>
      <c r="K350" s="4">
        <v>-37638.339999999997</v>
      </c>
      <c r="L350" s="4">
        <v>13065.28</v>
      </c>
      <c r="M350" s="4">
        <v>0</v>
      </c>
      <c r="N350" s="4">
        <v>0</v>
      </c>
      <c r="O350" s="4">
        <v>8520.51</v>
      </c>
      <c r="P350" s="4">
        <v>8470.33</v>
      </c>
      <c r="Q350" s="4">
        <v>0</v>
      </c>
      <c r="R350" s="4">
        <v>0</v>
      </c>
      <c r="S350" s="4">
        <v>0.01</v>
      </c>
      <c r="T350" s="4">
        <v>5934.22</v>
      </c>
      <c r="U350" s="4">
        <v>0</v>
      </c>
      <c r="V350" s="4">
        <v>-79.59</v>
      </c>
      <c r="W350" s="4">
        <v>27.75</v>
      </c>
      <c r="X350" s="4">
        <v>-18537.8</v>
      </c>
      <c r="Y350" s="4">
        <v>0</v>
      </c>
      <c r="Z350" s="4">
        <v>0</v>
      </c>
      <c r="AA350" s="4">
        <v>0</v>
      </c>
      <c r="AB350" s="4">
        <v>-95629.67</v>
      </c>
    </row>
    <row r="351" spans="1:28" x14ac:dyDescent="0.25">
      <c r="A351" t="s">
        <v>41</v>
      </c>
      <c r="B351" s="4">
        <v>37553.89</v>
      </c>
      <c r="C351" s="4">
        <v>644.08000000000004</v>
      </c>
      <c r="D351" s="4">
        <v>619.19000000000005</v>
      </c>
      <c r="E351" s="4">
        <v>-1039.46</v>
      </c>
      <c r="F351" s="4">
        <v>0</v>
      </c>
      <c r="G351" s="4">
        <v>72.78</v>
      </c>
      <c r="H351" s="4">
        <v>-1184</v>
      </c>
      <c r="I351" s="4">
        <v>0</v>
      </c>
      <c r="J351" s="4">
        <v>-241</v>
      </c>
      <c r="K351" s="4">
        <v>-1149.96</v>
      </c>
      <c r="L351" s="4">
        <v>-242.76</v>
      </c>
      <c r="M351" s="4">
        <v>0</v>
      </c>
      <c r="N351" s="4">
        <v>0</v>
      </c>
      <c r="O351" s="4">
        <v>-243.53</v>
      </c>
      <c r="P351" s="4">
        <v>-240.32</v>
      </c>
      <c r="Q351" s="4">
        <v>0</v>
      </c>
      <c r="R351" s="4">
        <v>0</v>
      </c>
      <c r="S351" s="4">
        <v>-21636.16</v>
      </c>
      <c r="T351" s="4">
        <v>-241.19</v>
      </c>
      <c r="U351" s="4">
        <v>0</v>
      </c>
      <c r="V351" s="4">
        <v>10.71</v>
      </c>
      <c r="W351" s="4">
        <v>-2.1800000000000002</v>
      </c>
      <c r="X351" s="4">
        <v>8874.06</v>
      </c>
      <c r="Y351" s="4">
        <v>0</v>
      </c>
      <c r="Z351" s="4">
        <v>0</v>
      </c>
      <c r="AA351" s="4">
        <v>0</v>
      </c>
      <c r="AB351" s="4">
        <v>21554.15</v>
      </c>
    </row>
    <row r="352" spans="1:28" x14ac:dyDescent="0.25">
      <c r="A352" t="s">
        <v>116</v>
      </c>
      <c r="B352" s="4">
        <v>144244.32999999999</v>
      </c>
      <c r="C352" s="4">
        <v>-8787.7900000000009</v>
      </c>
      <c r="D352" s="4">
        <v>-7828.9</v>
      </c>
      <c r="E352" s="4">
        <v>-21506.03</v>
      </c>
      <c r="F352" s="4">
        <v>0</v>
      </c>
      <c r="G352" s="4">
        <v>-15422.7</v>
      </c>
      <c r="H352" s="4">
        <v>-18422.32</v>
      </c>
      <c r="I352" s="4">
        <v>0</v>
      </c>
      <c r="J352" s="4">
        <v>0</v>
      </c>
      <c r="K352" s="4">
        <v>15657.84</v>
      </c>
      <c r="L352" s="4">
        <v>12475.69</v>
      </c>
      <c r="M352" s="4">
        <v>0</v>
      </c>
      <c r="N352" s="4">
        <v>0</v>
      </c>
      <c r="O352" s="4">
        <v>-38208.15</v>
      </c>
      <c r="P352" s="4">
        <v>27391.79</v>
      </c>
      <c r="Q352" s="4">
        <v>0</v>
      </c>
      <c r="R352" s="4">
        <v>0</v>
      </c>
      <c r="S352" s="4">
        <v>18366.43</v>
      </c>
      <c r="T352" s="4">
        <v>-38975.760000000002</v>
      </c>
      <c r="U352" s="4">
        <v>0</v>
      </c>
      <c r="V352" s="4">
        <v>109.42</v>
      </c>
      <c r="W352" s="4">
        <v>-63</v>
      </c>
      <c r="X352" s="4">
        <v>-26480.37</v>
      </c>
      <c r="Y352" s="4">
        <v>0</v>
      </c>
      <c r="Z352" s="4">
        <v>0</v>
      </c>
      <c r="AA352" s="4">
        <v>0</v>
      </c>
      <c r="AB352" s="4">
        <v>42550.48</v>
      </c>
    </row>
    <row r="353" spans="1:28" x14ac:dyDescent="0.25">
      <c r="A353" t="s">
        <v>42</v>
      </c>
      <c r="B353" s="4">
        <v>-5999.42</v>
      </c>
      <c r="C353" s="4">
        <v>985.56</v>
      </c>
      <c r="D353" s="4">
        <v>985.57</v>
      </c>
      <c r="E353" s="4">
        <v>985.57</v>
      </c>
      <c r="F353" s="4">
        <v>0</v>
      </c>
      <c r="G353" s="4">
        <v>985.57</v>
      </c>
      <c r="H353" s="4">
        <v>-416.8</v>
      </c>
      <c r="I353" s="4">
        <v>0</v>
      </c>
      <c r="J353" s="4">
        <v>990.88</v>
      </c>
      <c r="K353" s="4">
        <v>-10070.84</v>
      </c>
      <c r="L353" s="4">
        <v>1004.05</v>
      </c>
      <c r="M353" s="4">
        <v>0</v>
      </c>
      <c r="N353" s="4">
        <v>0</v>
      </c>
      <c r="O353" s="4">
        <v>1147.48</v>
      </c>
      <c r="P353" s="4">
        <v>475.18</v>
      </c>
      <c r="Q353" s="4">
        <v>0</v>
      </c>
      <c r="R353" s="4">
        <v>0</v>
      </c>
      <c r="S353" s="4">
        <v>0</v>
      </c>
      <c r="T353" s="4">
        <v>1150.3499999999999</v>
      </c>
      <c r="U353" s="4">
        <v>0</v>
      </c>
      <c r="V353" s="4">
        <v>-4.04</v>
      </c>
      <c r="W353" s="4">
        <v>-1.2</v>
      </c>
      <c r="X353" s="4">
        <v>882.01</v>
      </c>
      <c r="Y353" s="4">
        <v>0</v>
      </c>
      <c r="Z353" s="4">
        <v>0</v>
      </c>
      <c r="AA353" s="4">
        <v>0</v>
      </c>
      <c r="AB353" s="4">
        <v>-6900.08</v>
      </c>
    </row>
    <row r="354" spans="1:28" x14ac:dyDescent="0.25">
      <c r="A354" t="s">
        <v>43</v>
      </c>
      <c r="B354" s="4">
        <v>35228.71</v>
      </c>
      <c r="C354" s="4">
        <v>276.79000000000002</v>
      </c>
      <c r="D354" s="4">
        <v>-803.38</v>
      </c>
      <c r="E354" s="4">
        <v>-805.4</v>
      </c>
      <c r="F354" s="4">
        <v>0</v>
      </c>
      <c r="G354" s="4">
        <v>-534.62</v>
      </c>
      <c r="H354" s="4">
        <v>405.05</v>
      </c>
      <c r="I354" s="4">
        <v>0</v>
      </c>
      <c r="J354" s="4">
        <v>-2153.2399999999998</v>
      </c>
      <c r="K354" s="4">
        <v>-1390.36</v>
      </c>
      <c r="L354" s="4">
        <v>39.28</v>
      </c>
      <c r="M354" s="4">
        <v>0</v>
      </c>
      <c r="N354" s="4">
        <v>0</v>
      </c>
      <c r="O354" s="4">
        <v>-1369.12</v>
      </c>
      <c r="P354" s="4">
        <v>-228.55</v>
      </c>
      <c r="Q354" s="4">
        <v>0</v>
      </c>
      <c r="R354" s="4">
        <v>0</v>
      </c>
      <c r="S354" s="4">
        <v>-0.01</v>
      </c>
      <c r="T354" s="4">
        <v>3012.79</v>
      </c>
      <c r="U354" s="4">
        <v>0</v>
      </c>
      <c r="V354" s="4">
        <v>23.7</v>
      </c>
      <c r="W354" s="4">
        <v>-2.38</v>
      </c>
      <c r="X354" s="4">
        <v>-671.04</v>
      </c>
      <c r="Y354" s="4">
        <v>0</v>
      </c>
      <c r="Z354" s="4">
        <v>0</v>
      </c>
      <c r="AA354" s="4">
        <v>0</v>
      </c>
      <c r="AB354" s="4">
        <v>31028.22</v>
      </c>
    </row>
    <row r="355" spans="1:28" x14ac:dyDescent="0.25">
      <c r="A355" t="s">
        <v>44</v>
      </c>
      <c r="B355" s="4">
        <v>-147969.96</v>
      </c>
      <c r="C355" s="4">
        <v>-603.71</v>
      </c>
      <c r="D355" s="4">
        <v>-603.72</v>
      </c>
      <c r="E355" s="4">
        <v>-3409.06</v>
      </c>
      <c r="F355" s="4">
        <v>0</v>
      </c>
      <c r="G355" s="4">
        <v>-1538.84</v>
      </c>
      <c r="H355" s="4">
        <v>-1538.82</v>
      </c>
      <c r="I355" s="4">
        <v>0</v>
      </c>
      <c r="J355" s="4">
        <v>-1538.84</v>
      </c>
      <c r="K355" s="4">
        <v>-1538.82</v>
      </c>
      <c r="L355" s="4">
        <v>-1538.83</v>
      </c>
      <c r="M355" s="4">
        <v>0</v>
      </c>
      <c r="N355" s="4">
        <v>0</v>
      </c>
      <c r="O355" s="4">
        <v>-1538.83</v>
      </c>
      <c r="P355" s="4">
        <v>-1538.82</v>
      </c>
      <c r="Q355" s="4">
        <v>0</v>
      </c>
      <c r="R355" s="4">
        <v>0</v>
      </c>
      <c r="S355" s="4">
        <v>-129.35</v>
      </c>
      <c r="T355" s="4">
        <v>11097.39</v>
      </c>
      <c r="U355" s="4">
        <v>0</v>
      </c>
      <c r="V355" s="4">
        <v>-99.66</v>
      </c>
      <c r="W355" s="4">
        <v>-2.88</v>
      </c>
      <c r="X355" s="4">
        <v>-1697.56</v>
      </c>
      <c r="Y355" s="4">
        <v>0</v>
      </c>
      <c r="Z355" s="4">
        <v>0</v>
      </c>
      <c r="AA355" s="4">
        <v>0</v>
      </c>
      <c r="AB355" s="4">
        <v>-154190.31</v>
      </c>
    </row>
    <row r="356" spans="1:28" x14ac:dyDescent="0.25">
      <c r="A356" t="s">
        <v>117</v>
      </c>
      <c r="B356" s="4">
        <v>304364.96000000002</v>
      </c>
      <c r="C356" s="4">
        <v>0</v>
      </c>
      <c r="D356" s="4">
        <v>0</v>
      </c>
      <c r="E356" s="4">
        <v>-240.52</v>
      </c>
      <c r="F356" s="4">
        <v>0</v>
      </c>
      <c r="G356" s="4">
        <v>0</v>
      </c>
      <c r="H356" s="4">
        <v>0</v>
      </c>
      <c r="I356" s="4">
        <v>0</v>
      </c>
      <c r="J356" s="4">
        <v>-240.47</v>
      </c>
      <c r="K356" s="4">
        <v>0</v>
      </c>
      <c r="L356" s="4">
        <v>0</v>
      </c>
      <c r="M356" s="4">
        <v>0</v>
      </c>
      <c r="N356" s="4">
        <v>0</v>
      </c>
      <c r="O356" s="4">
        <v>-240.54</v>
      </c>
      <c r="P356" s="4">
        <v>-80.16</v>
      </c>
      <c r="Q356" s="4">
        <v>0</v>
      </c>
      <c r="R356" s="4">
        <v>0</v>
      </c>
      <c r="S356" s="4">
        <v>0</v>
      </c>
      <c r="T356" s="4">
        <v>-8082.51</v>
      </c>
      <c r="U356" s="4">
        <v>0</v>
      </c>
      <c r="V356" s="4">
        <v>204.79</v>
      </c>
      <c r="W356" s="4">
        <v>-5.98</v>
      </c>
      <c r="X356" s="4">
        <v>10291.44</v>
      </c>
      <c r="Y356" s="4">
        <v>0</v>
      </c>
      <c r="Z356" s="4">
        <v>0</v>
      </c>
      <c r="AA356" s="4">
        <v>0</v>
      </c>
      <c r="AB356" s="4">
        <v>305971.01</v>
      </c>
    </row>
    <row r="357" spans="1:28" x14ac:dyDescent="0.25">
      <c r="A357" t="s">
        <v>45</v>
      </c>
      <c r="B357" s="4">
        <v>2132.81</v>
      </c>
      <c r="C357" s="4">
        <v>0.28999999999999998</v>
      </c>
      <c r="D357" s="4">
        <v>0.28999999999999998</v>
      </c>
      <c r="E357" s="4">
        <v>78.66</v>
      </c>
      <c r="F357" s="4">
        <v>0</v>
      </c>
      <c r="G357" s="4">
        <v>26.41</v>
      </c>
      <c r="H357" s="4">
        <v>26.41</v>
      </c>
      <c r="I357" s="4">
        <v>0</v>
      </c>
      <c r="J357" s="4">
        <v>26.41</v>
      </c>
      <c r="K357" s="4">
        <v>26.42</v>
      </c>
      <c r="L357" s="4">
        <v>26.41</v>
      </c>
      <c r="M357" s="4">
        <v>0</v>
      </c>
      <c r="N357" s="4">
        <v>0</v>
      </c>
      <c r="O357" s="4">
        <v>26.41</v>
      </c>
      <c r="P357" s="4">
        <v>26.41</v>
      </c>
      <c r="Q357" s="4">
        <v>0</v>
      </c>
      <c r="R357" s="4">
        <v>0</v>
      </c>
      <c r="S357" s="4">
        <v>0</v>
      </c>
      <c r="T357" s="4">
        <v>26.42</v>
      </c>
      <c r="U357" s="4">
        <v>0</v>
      </c>
      <c r="V357" s="4">
        <v>1.43</v>
      </c>
      <c r="W357" s="4">
        <v>0.19</v>
      </c>
      <c r="X357" s="4">
        <v>26.43</v>
      </c>
      <c r="Y357" s="4">
        <v>0</v>
      </c>
      <c r="Z357" s="4">
        <v>0</v>
      </c>
      <c r="AA357" s="4">
        <v>0</v>
      </c>
      <c r="AB357" s="4">
        <v>2451.4</v>
      </c>
    </row>
    <row r="358" spans="1:28" x14ac:dyDescent="0.25">
      <c r="A358" t="s">
        <v>46</v>
      </c>
      <c r="B358" s="4">
        <v>-2007.91</v>
      </c>
      <c r="C358" s="4">
        <v>0</v>
      </c>
      <c r="D358" s="4">
        <v>0</v>
      </c>
      <c r="E358" s="4">
        <v>-2.7</v>
      </c>
      <c r="F358" s="4">
        <v>0</v>
      </c>
      <c r="G358" s="4">
        <v>0</v>
      </c>
      <c r="H358" s="4">
        <v>0</v>
      </c>
      <c r="I358" s="4">
        <v>0</v>
      </c>
      <c r="J358" s="4">
        <v>-2.71</v>
      </c>
      <c r="K358" s="4">
        <v>0</v>
      </c>
      <c r="L358" s="4">
        <v>0</v>
      </c>
      <c r="M358" s="4">
        <v>0</v>
      </c>
      <c r="N358" s="4">
        <v>0</v>
      </c>
      <c r="O358" s="4">
        <v>-2.71</v>
      </c>
      <c r="P358" s="4">
        <v>0</v>
      </c>
      <c r="Q358" s="4">
        <v>0</v>
      </c>
      <c r="R358" s="4">
        <v>0</v>
      </c>
      <c r="S358" s="4">
        <v>0</v>
      </c>
      <c r="T358" s="4">
        <v>0</v>
      </c>
      <c r="U358" s="4">
        <v>0</v>
      </c>
      <c r="V358" s="4">
        <v>-1.35</v>
      </c>
      <c r="W358" s="4">
        <v>-0.01</v>
      </c>
      <c r="X358" s="4">
        <v>337.97</v>
      </c>
      <c r="Y358" s="4">
        <v>0</v>
      </c>
      <c r="Z358" s="4">
        <v>0</v>
      </c>
      <c r="AA358" s="4">
        <v>0</v>
      </c>
      <c r="AB358" s="4">
        <v>-1679.42</v>
      </c>
    </row>
    <row r="359" spans="1:28" x14ac:dyDescent="0.25">
      <c r="A359" t="s">
        <v>47</v>
      </c>
      <c r="B359" s="4">
        <v>281.54000000000002</v>
      </c>
      <c r="C359" s="4">
        <v>0</v>
      </c>
      <c r="D359" s="4">
        <v>0</v>
      </c>
      <c r="E359" s="4">
        <v>12.61</v>
      </c>
      <c r="F359" s="4">
        <v>0</v>
      </c>
      <c r="G359" s="4">
        <v>0</v>
      </c>
      <c r="H359" s="4">
        <v>0</v>
      </c>
      <c r="I359" s="4">
        <v>0</v>
      </c>
      <c r="J359" s="4">
        <v>5.43</v>
      </c>
      <c r="K359" s="4">
        <v>0</v>
      </c>
      <c r="L359" s="4">
        <v>0</v>
      </c>
      <c r="M359" s="4">
        <v>0</v>
      </c>
      <c r="N359" s="4">
        <v>0</v>
      </c>
      <c r="O359" s="4">
        <v>12.76</v>
      </c>
      <c r="P359" s="4">
        <v>0</v>
      </c>
      <c r="Q359" s="4">
        <v>0</v>
      </c>
      <c r="R359" s="4">
        <v>0</v>
      </c>
      <c r="S359" s="4">
        <v>0</v>
      </c>
      <c r="T359" s="4">
        <v>0</v>
      </c>
      <c r="U359" s="4">
        <v>0</v>
      </c>
      <c r="V359" s="4">
        <v>0.19</v>
      </c>
      <c r="W359" s="4">
        <v>0.02</v>
      </c>
      <c r="X359" s="4">
        <v>15.79</v>
      </c>
      <c r="Y359" s="4">
        <v>0</v>
      </c>
      <c r="Z359" s="4">
        <v>0</v>
      </c>
      <c r="AA359" s="4">
        <v>0</v>
      </c>
      <c r="AB359" s="4">
        <v>328.34</v>
      </c>
    </row>
    <row r="360" spans="1:28" x14ac:dyDescent="0.25">
      <c r="A360" t="s">
        <v>48</v>
      </c>
      <c r="B360" s="4">
        <v>-0.03</v>
      </c>
      <c r="C360" s="4">
        <v>0</v>
      </c>
      <c r="D360" s="4">
        <v>0</v>
      </c>
      <c r="E360" s="4">
        <v>0</v>
      </c>
      <c r="F360" s="4">
        <v>0</v>
      </c>
      <c r="G360" s="4">
        <v>0</v>
      </c>
      <c r="H360" s="4">
        <v>0</v>
      </c>
      <c r="I360" s="4">
        <v>0</v>
      </c>
      <c r="J360" s="4">
        <v>0</v>
      </c>
      <c r="K360" s="4">
        <v>0</v>
      </c>
      <c r="L360" s="4">
        <v>0</v>
      </c>
      <c r="M360" s="4">
        <v>0</v>
      </c>
      <c r="N360" s="4">
        <v>0</v>
      </c>
      <c r="O360" s="4">
        <v>0</v>
      </c>
      <c r="P360" s="4">
        <v>0</v>
      </c>
      <c r="Q360" s="4">
        <v>0</v>
      </c>
      <c r="R360" s="4">
        <v>0</v>
      </c>
      <c r="S360" s="4">
        <v>0</v>
      </c>
      <c r="T360" s="4">
        <v>0</v>
      </c>
      <c r="U360" s="4">
        <v>0</v>
      </c>
      <c r="V360" s="4">
        <v>0</v>
      </c>
      <c r="W360" s="4">
        <v>0</v>
      </c>
      <c r="X360" s="4">
        <v>0</v>
      </c>
      <c r="Y360" s="4">
        <v>0</v>
      </c>
      <c r="Z360" s="4">
        <v>0</v>
      </c>
      <c r="AA360" s="4">
        <v>0</v>
      </c>
      <c r="AB360" s="4">
        <v>-0.03</v>
      </c>
    </row>
    <row r="361" spans="1:28" x14ac:dyDescent="0.25">
      <c r="A361" t="s">
        <v>49</v>
      </c>
      <c r="B361" s="4">
        <v>3.4</v>
      </c>
      <c r="C361" s="4">
        <v>0.95</v>
      </c>
      <c r="D361" s="4">
        <v>-0.06</v>
      </c>
      <c r="E361" s="4">
        <v>-0.45</v>
      </c>
      <c r="F361" s="4">
        <v>0</v>
      </c>
      <c r="G361" s="4">
        <v>-3.27</v>
      </c>
      <c r="H361" s="4">
        <v>742.32</v>
      </c>
      <c r="I361" s="4">
        <v>0</v>
      </c>
      <c r="J361" s="4">
        <v>-739.02</v>
      </c>
      <c r="K361" s="4">
        <v>6.96</v>
      </c>
      <c r="L361" s="4">
        <v>-1.48</v>
      </c>
      <c r="M361" s="4">
        <v>0</v>
      </c>
      <c r="N361" s="4">
        <v>0</v>
      </c>
      <c r="O361" s="4">
        <v>-5.49</v>
      </c>
      <c r="P361" s="4">
        <v>-0.86</v>
      </c>
      <c r="Q361" s="4">
        <v>0</v>
      </c>
      <c r="R361" s="4">
        <v>0</v>
      </c>
      <c r="S361" s="4">
        <v>0.01</v>
      </c>
      <c r="T361" s="4">
        <v>5.92</v>
      </c>
      <c r="U361" s="4">
        <v>0</v>
      </c>
      <c r="V361" s="4">
        <v>0</v>
      </c>
      <c r="W361" s="4">
        <v>0.01</v>
      </c>
      <c r="X361" s="4">
        <v>-2.21</v>
      </c>
      <c r="Y361" s="4">
        <v>0</v>
      </c>
      <c r="Z361" s="4">
        <v>0</v>
      </c>
      <c r="AA361" s="4">
        <v>0</v>
      </c>
      <c r="AB361" s="4">
        <v>6.73</v>
      </c>
    </row>
    <row r="362" spans="1:28" x14ac:dyDescent="0.25">
      <c r="A362" t="s">
        <v>50</v>
      </c>
      <c r="B362" s="4">
        <v>-0.01</v>
      </c>
      <c r="C362" s="4">
        <v>0</v>
      </c>
      <c r="D362" s="4">
        <v>0</v>
      </c>
      <c r="E362" s="4">
        <v>0</v>
      </c>
      <c r="F362" s="4">
        <v>0</v>
      </c>
      <c r="G362" s="4">
        <v>0</v>
      </c>
      <c r="H362" s="4">
        <v>0</v>
      </c>
      <c r="I362" s="4">
        <v>0</v>
      </c>
      <c r="J362" s="4">
        <v>0</v>
      </c>
      <c r="K362" s="4">
        <v>0</v>
      </c>
      <c r="L362" s="4">
        <v>0</v>
      </c>
      <c r="M362" s="4">
        <v>0</v>
      </c>
      <c r="N362" s="4">
        <v>0</v>
      </c>
      <c r="O362" s="4">
        <v>0</v>
      </c>
      <c r="P362" s="4">
        <v>0</v>
      </c>
      <c r="Q362" s="4">
        <v>0</v>
      </c>
      <c r="R362" s="4">
        <v>0</v>
      </c>
      <c r="S362" s="4">
        <v>0</v>
      </c>
      <c r="T362" s="4">
        <v>0</v>
      </c>
      <c r="U362" s="4">
        <v>0</v>
      </c>
      <c r="V362" s="4">
        <v>0</v>
      </c>
      <c r="W362" s="4">
        <v>0</v>
      </c>
      <c r="X362" s="4">
        <v>0</v>
      </c>
      <c r="Y362" s="4">
        <v>0</v>
      </c>
      <c r="Z362" s="4">
        <v>0</v>
      </c>
      <c r="AA362" s="4">
        <v>0</v>
      </c>
      <c r="AB362" s="4">
        <v>-0.01</v>
      </c>
    </row>
    <row r="363" spans="1:28" x14ac:dyDescent="0.25">
      <c r="A363" t="s">
        <v>51</v>
      </c>
      <c r="B363" s="4">
        <v>16077.7</v>
      </c>
      <c r="C363" s="4">
        <v>553.41999999999996</v>
      </c>
      <c r="D363" s="4">
        <v>2076.1</v>
      </c>
      <c r="E363" s="4">
        <v>-14291.14</v>
      </c>
      <c r="F363" s="4">
        <v>0</v>
      </c>
      <c r="G363" s="4">
        <v>2270.4</v>
      </c>
      <c r="H363" s="4">
        <v>2466.9899999999998</v>
      </c>
      <c r="I363" s="4">
        <v>0</v>
      </c>
      <c r="J363" s="4">
        <v>-670.54</v>
      </c>
      <c r="K363" s="4">
        <v>1293.95</v>
      </c>
      <c r="L363" s="4">
        <v>1768.56</v>
      </c>
      <c r="M363" s="4">
        <v>0</v>
      </c>
      <c r="N363" s="4">
        <v>0</v>
      </c>
      <c r="O363" s="4">
        <v>3018.13</v>
      </c>
      <c r="P363" s="4">
        <v>1790.37</v>
      </c>
      <c r="Q363" s="4">
        <v>0</v>
      </c>
      <c r="R363" s="4">
        <v>0</v>
      </c>
      <c r="S363" s="4">
        <v>2442.73</v>
      </c>
      <c r="T363" s="4">
        <v>874.46</v>
      </c>
      <c r="U363" s="4">
        <v>0</v>
      </c>
      <c r="V363" s="4">
        <v>12.46</v>
      </c>
      <c r="W363" s="4">
        <v>0.78</v>
      </c>
      <c r="X363" s="4">
        <v>1344.99</v>
      </c>
      <c r="Y363" s="4">
        <v>2287.4</v>
      </c>
      <c r="Z363" s="4">
        <v>0</v>
      </c>
      <c r="AA363" s="4">
        <v>0</v>
      </c>
      <c r="AB363" s="4">
        <v>23316.76</v>
      </c>
    </row>
    <row r="364" spans="1:28" x14ac:dyDescent="0.25">
      <c r="A364" t="s">
        <v>52</v>
      </c>
      <c r="B364" s="4">
        <v>17538.07</v>
      </c>
      <c r="C364" s="4">
        <v>1638.72</v>
      </c>
      <c r="D364" s="4">
        <v>1196.48</v>
      </c>
      <c r="E364" s="4">
        <v>450.9</v>
      </c>
      <c r="F364" s="4">
        <v>0</v>
      </c>
      <c r="G364" s="4">
        <v>45.52</v>
      </c>
      <c r="H364" s="4">
        <v>208.25</v>
      </c>
      <c r="I364" s="4">
        <v>6940.35</v>
      </c>
      <c r="J364" s="4">
        <v>-194.93</v>
      </c>
      <c r="K364" s="4">
        <v>-6038.95</v>
      </c>
      <c r="L364" s="4">
        <v>1495.42</v>
      </c>
      <c r="M364" s="4">
        <v>0</v>
      </c>
      <c r="N364" s="4">
        <v>0</v>
      </c>
      <c r="O364" s="4">
        <v>416.42</v>
      </c>
      <c r="P364" s="4">
        <v>460.22</v>
      </c>
      <c r="Q364" s="4">
        <v>0</v>
      </c>
      <c r="R364" s="4">
        <v>0</v>
      </c>
      <c r="S364" s="4">
        <v>-242.2</v>
      </c>
      <c r="T364" s="4">
        <v>163.61000000000001</v>
      </c>
      <c r="U364" s="4">
        <v>0</v>
      </c>
      <c r="V364" s="4">
        <v>11.64</v>
      </c>
      <c r="W364" s="4">
        <v>4.5599999999999996</v>
      </c>
      <c r="X364" s="4">
        <v>-1500.78</v>
      </c>
      <c r="Y364" s="4">
        <v>0</v>
      </c>
      <c r="Z364" s="4">
        <v>0</v>
      </c>
      <c r="AA364" s="4">
        <v>0</v>
      </c>
      <c r="AB364" s="4">
        <v>22593.3</v>
      </c>
    </row>
    <row r="365" spans="1:28" x14ac:dyDescent="0.25">
      <c r="A365" t="s">
        <v>53</v>
      </c>
      <c r="B365" s="4">
        <v>2664.87</v>
      </c>
      <c r="C365" s="4">
        <v>0</v>
      </c>
      <c r="D365" s="4">
        <v>0</v>
      </c>
      <c r="E365" s="4">
        <v>0</v>
      </c>
      <c r="F365" s="4">
        <v>0</v>
      </c>
      <c r="G365" s="4">
        <v>0</v>
      </c>
      <c r="H365" s="4">
        <v>0</v>
      </c>
      <c r="I365" s="4">
        <v>0</v>
      </c>
      <c r="J365" s="4">
        <v>0</v>
      </c>
      <c r="K365" s="4">
        <v>0</v>
      </c>
      <c r="L365" s="4">
        <v>0</v>
      </c>
      <c r="M365" s="4">
        <v>0</v>
      </c>
      <c r="N365" s="4">
        <v>0</v>
      </c>
      <c r="O365" s="4">
        <v>0</v>
      </c>
      <c r="P365" s="4">
        <v>0</v>
      </c>
      <c r="Q365" s="4">
        <v>0</v>
      </c>
      <c r="R365" s="4">
        <v>0</v>
      </c>
      <c r="S365" s="4">
        <v>-2664.87</v>
      </c>
      <c r="T365" s="4">
        <v>0</v>
      </c>
      <c r="U365" s="4">
        <v>0</v>
      </c>
      <c r="V365" s="4">
        <v>0</v>
      </c>
      <c r="W365" s="4">
        <v>0</v>
      </c>
      <c r="X365" s="4">
        <v>0</v>
      </c>
      <c r="Y365" s="4">
        <v>0</v>
      </c>
      <c r="Z365" s="4">
        <v>0</v>
      </c>
      <c r="AA365" s="4">
        <v>0</v>
      </c>
      <c r="AB365" s="4">
        <v>0</v>
      </c>
    </row>
    <row r="366" spans="1:28" x14ac:dyDescent="0.25">
      <c r="A366" t="s">
        <v>54</v>
      </c>
      <c r="B366" s="4">
        <v>683.81</v>
      </c>
      <c r="C366" s="4">
        <v>0</v>
      </c>
      <c r="D366" s="4">
        <v>0</v>
      </c>
      <c r="E366" s="4">
        <v>33.69</v>
      </c>
      <c r="F366" s="4">
        <v>0</v>
      </c>
      <c r="G366" s="4">
        <v>0</v>
      </c>
      <c r="H366" s="4">
        <v>0</v>
      </c>
      <c r="I366" s="4">
        <v>0</v>
      </c>
      <c r="J366" s="4">
        <v>13.74</v>
      </c>
      <c r="K366" s="4">
        <v>0</v>
      </c>
      <c r="L366" s="4">
        <v>0</v>
      </c>
      <c r="M366" s="4">
        <v>0</v>
      </c>
      <c r="N366" s="4">
        <v>0</v>
      </c>
      <c r="O366" s="4">
        <v>635.54999999999995</v>
      </c>
      <c r="P366" s="4">
        <v>0</v>
      </c>
      <c r="Q366" s="4">
        <v>0</v>
      </c>
      <c r="R366" s="4">
        <v>0</v>
      </c>
      <c r="S366" s="4">
        <v>0</v>
      </c>
      <c r="T366" s="4">
        <v>0</v>
      </c>
      <c r="U366" s="4">
        <v>0</v>
      </c>
      <c r="V366" s="4">
        <v>0.46</v>
      </c>
      <c r="W366" s="4">
        <v>0.46</v>
      </c>
      <c r="X366" s="4">
        <v>-57.03</v>
      </c>
      <c r="Y366" s="4">
        <v>0</v>
      </c>
      <c r="Z366" s="4">
        <v>0</v>
      </c>
      <c r="AA366" s="4">
        <v>0</v>
      </c>
      <c r="AB366" s="4">
        <v>1310.68</v>
      </c>
    </row>
    <row r="367" spans="1:28" x14ac:dyDescent="0.25">
      <c r="A367" t="s">
        <v>55</v>
      </c>
      <c r="B367" s="4">
        <v>17.010000000000002</v>
      </c>
      <c r="C367" s="4">
        <v>5.23</v>
      </c>
      <c r="D367" s="4">
        <v>-3.57</v>
      </c>
      <c r="E367" s="4">
        <v>8.01</v>
      </c>
      <c r="F367" s="4">
        <v>0</v>
      </c>
      <c r="G367" s="4">
        <v>-1.61</v>
      </c>
      <c r="H367" s="4">
        <v>2.5099999999999998</v>
      </c>
      <c r="I367" s="4">
        <v>0</v>
      </c>
      <c r="J367" s="4">
        <v>-27.58</v>
      </c>
      <c r="K367" s="4">
        <v>-59.53</v>
      </c>
      <c r="L367" s="4">
        <v>-1.61</v>
      </c>
      <c r="M367" s="4">
        <v>0</v>
      </c>
      <c r="N367" s="4">
        <v>0</v>
      </c>
      <c r="O367" s="4">
        <v>61.14</v>
      </c>
      <c r="P367" s="4">
        <v>-63.2</v>
      </c>
      <c r="Q367" s="4">
        <v>0</v>
      </c>
      <c r="R367" s="4">
        <v>0</v>
      </c>
      <c r="S367" s="4">
        <v>0</v>
      </c>
      <c r="T367" s="4">
        <v>-1.01</v>
      </c>
      <c r="U367" s="4">
        <v>0</v>
      </c>
      <c r="V367" s="4">
        <v>0.01</v>
      </c>
      <c r="W367" s="4">
        <v>-0.05</v>
      </c>
      <c r="X367" s="4">
        <v>-0.33</v>
      </c>
      <c r="Y367" s="4">
        <v>0</v>
      </c>
      <c r="Z367" s="4">
        <v>0</v>
      </c>
      <c r="AA367" s="4">
        <v>0</v>
      </c>
      <c r="AB367" s="4">
        <v>-64.58</v>
      </c>
    </row>
    <row r="368" spans="1:28" x14ac:dyDescent="0.25">
      <c r="A368" t="s">
        <v>56</v>
      </c>
      <c r="B368" s="4">
        <v>0</v>
      </c>
      <c r="C368" s="4">
        <v>0</v>
      </c>
      <c r="D368" s="4">
        <v>0</v>
      </c>
      <c r="E368" s="4">
        <v>0</v>
      </c>
      <c r="F368" s="4">
        <v>0</v>
      </c>
      <c r="G368" s="4">
        <v>0</v>
      </c>
      <c r="H368" s="4">
        <v>0</v>
      </c>
      <c r="I368" s="4">
        <v>0</v>
      </c>
      <c r="J368" s="4">
        <v>30622.98</v>
      </c>
      <c r="K368" s="4">
        <v>-27107.26</v>
      </c>
      <c r="L368" s="4">
        <v>-1645.52</v>
      </c>
      <c r="M368" s="4">
        <v>0</v>
      </c>
      <c r="N368" s="4">
        <v>0</v>
      </c>
      <c r="O368" s="4">
        <v>-1862.15</v>
      </c>
      <c r="P368" s="4">
        <v>0</v>
      </c>
      <c r="Q368" s="4">
        <v>0</v>
      </c>
      <c r="R368" s="4">
        <v>0</v>
      </c>
      <c r="S368" s="4">
        <v>0</v>
      </c>
      <c r="T368" s="4">
        <v>0</v>
      </c>
      <c r="U368" s="4">
        <v>0</v>
      </c>
      <c r="V368" s="4">
        <v>0</v>
      </c>
      <c r="W368" s="4">
        <v>0.01</v>
      </c>
      <c r="X368" s="4">
        <v>-8.06</v>
      </c>
      <c r="Y368" s="4">
        <v>0</v>
      </c>
      <c r="Z368" s="4">
        <v>0</v>
      </c>
      <c r="AA368" s="4">
        <v>0</v>
      </c>
      <c r="AB368" s="4">
        <v>0</v>
      </c>
    </row>
    <row r="369" spans="1:28" x14ac:dyDescent="0.25">
      <c r="A369" t="s">
        <v>57</v>
      </c>
      <c r="B369" s="4">
        <v>5784.53</v>
      </c>
      <c r="C369" s="4">
        <v>692.16</v>
      </c>
      <c r="D369" s="4">
        <v>485.34</v>
      </c>
      <c r="E369" s="4">
        <v>687.62</v>
      </c>
      <c r="F369" s="4">
        <v>0</v>
      </c>
      <c r="G369" s="4">
        <v>-418.08</v>
      </c>
      <c r="H369" s="4">
        <v>689.43</v>
      </c>
      <c r="I369" s="4">
        <v>0</v>
      </c>
      <c r="J369" s="4">
        <v>-3018.18</v>
      </c>
      <c r="K369" s="4">
        <v>-36.590000000000003</v>
      </c>
      <c r="L369" s="4">
        <v>953.61</v>
      </c>
      <c r="M369" s="4">
        <v>0</v>
      </c>
      <c r="N369" s="4">
        <v>0</v>
      </c>
      <c r="O369" s="4">
        <v>-969.3</v>
      </c>
      <c r="P369" s="4">
        <v>690.51</v>
      </c>
      <c r="Q369" s="4">
        <v>0</v>
      </c>
      <c r="R369" s="4">
        <v>0</v>
      </c>
      <c r="S369" s="4">
        <v>0</v>
      </c>
      <c r="T369" s="4">
        <v>690.71</v>
      </c>
      <c r="U369" s="4">
        <v>0</v>
      </c>
      <c r="V369" s="4">
        <v>3.89</v>
      </c>
      <c r="W369" s="4">
        <v>0.3</v>
      </c>
      <c r="X369" s="4">
        <v>690.45</v>
      </c>
      <c r="Y369" s="4">
        <v>0</v>
      </c>
      <c r="Z369" s="4">
        <v>0</v>
      </c>
      <c r="AA369" s="4">
        <v>0</v>
      </c>
      <c r="AB369" s="4">
        <v>6926.4</v>
      </c>
    </row>
    <row r="370" spans="1:28" x14ac:dyDescent="0.25">
      <c r="A370" t="s">
        <v>58</v>
      </c>
      <c r="B370" s="4">
        <v>-0.02</v>
      </c>
      <c r="C370" s="4">
        <v>0</v>
      </c>
      <c r="D370" s="4">
        <v>0</v>
      </c>
      <c r="E370" s="4">
        <v>0</v>
      </c>
      <c r="F370" s="4">
        <v>0</v>
      </c>
      <c r="G370" s="4">
        <v>0</v>
      </c>
      <c r="H370" s="4">
        <v>0</v>
      </c>
      <c r="I370" s="4">
        <v>0</v>
      </c>
      <c r="J370" s="4">
        <v>0</v>
      </c>
      <c r="K370" s="4">
        <v>0</v>
      </c>
      <c r="L370" s="4">
        <v>0</v>
      </c>
      <c r="M370" s="4">
        <v>0</v>
      </c>
      <c r="N370" s="4">
        <v>0</v>
      </c>
      <c r="O370" s="4">
        <v>0</v>
      </c>
      <c r="P370" s="4">
        <v>0</v>
      </c>
      <c r="Q370" s="4">
        <v>0</v>
      </c>
      <c r="R370" s="4">
        <v>0</v>
      </c>
      <c r="S370" s="4">
        <v>0</v>
      </c>
      <c r="T370" s="4">
        <v>0</v>
      </c>
      <c r="U370" s="4">
        <v>0</v>
      </c>
      <c r="V370" s="4">
        <v>0</v>
      </c>
      <c r="W370" s="4">
        <v>0</v>
      </c>
      <c r="X370" s="4">
        <v>0</v>
      </c>
      <c r="Y370" s="4">
        <v>0</v>
      </c>
      <c r="Z370" s="4">
        <v>0</v>
      </c>
      <c r="AA370" s="4">
        <v>0</v>
      </c>
      <c r="AB370" s="4">
        <v>-0.02</v>
      </c>
    </row>
    <row r="371" spans="1:28" x14ac:dyDescent="0.25">
      <c r="A371" t="s">
        <v>59</v>
      </c>
      <c r="B371" s="4">
        <v>0.03</v>
      </c>
      <c r="C371" s="4">
        <v>0</v>
      </c>
      <c r="D371" s="4">
        <v>0</v>
      </c>
      <c r="E371" s="4">
        <v>0</v>
      </c>
      <c r="F371" s="4">
        <v>0</v>
      </c>
      <c r="G371" s="4">
        <v>0</v>
      </c>
      <c r="H371" s="4">
        <v>0</v>
      </c>
      <c r="I371" s="4">
        <v>0</v>
      </c>
      <c r="J371" s="4">
        <v>0</v>
      </c>
      <c r="K371" s="4">
        <v>0</v>
      </c>
      <c r="L371" s="4">
        <v>0</v>
      </c>
      <c r="M371" s="4">
        <v>0</v>
      </c>
      <c r="N371" s="4">
        <v>0</v>
      </c>
      <c r="O371" s="4">
        <v>0</v>
      </c>
      <c r="P371" s="4">
        <v>0</v>
      </c>
      <c r="Q371" s="4">
        <v>0</v>
      </c>
      <c r="R371" s="4">
        <v>0</v>
      </c>
      <c r="S371" s="4">
        <v>0</v>
      </c>
      <c r="T371" s="4">
        <v>0</v>
      </c>
      <c r="U371" s="4">
        <v>0</v>
      </c>
      <c r="V371" s="4">
        <v>0</v>
      </c>
      <c r="W371" s="4">
        <v>0</v>
      </c>
      <c r="X371" s="4">
        <v>0</v>
      </c>
      <c r="Y371" s="4">
        <v>0</v>
      </c>
      <c r="Z371" s="4">
        <v>0</v>
      </c>
      <c r="AA371" s="4">
        <v>0</v>
      </c>
      <c r="AB371" s="4">
        <v>0.03</v>
      </c>
    </row>
    <row r="372" spans="1:28" x14ac:dyDescent="0.25">
      <c r="A372" t="s">
        <v>61</v>
      </c>
      <c r="B372" s="4">
        <v>2701.03</v>
      </c>
      <c r="C372" s="4">
        <v>0</v>
      </c>
      <c r="D372" s="4">
        <v>0</v>
      </c>
      <c r="E372" s="4">
        <v>-2701.03</v>
      </c>
      <c r="F372" s="4">
        <v>0</v>
      </c>
      <c r="G372" s="4">
        <v>0</v>
      </c>
      <c r="H372" s="4">
        <v>0</v>
      </c>
      <c r="I372" s="4">
        <v>0</v>
      </c>
      <c r="J372" s="4">
        <v>0</v>
      </c>
      <c r="K372" s="4">
        <v>0</v>
      </c>
      <c r="L372" s="4">
        <v>0</v>
      </c>
      <c r="M372" s="4">
        <v>0</v>
      </c>
      <c r="N372" s="4">
        <v>0</v>
      </c>
      <c r="O372" s="4">
        <v>0</v>
      </c>
      <c r="P372" s="4">
        <v>0</v>
      </c>
      <c r="Q372" s="4">
        <v>0</v>
      </c>
      <c r="R372" s="4">
        <v>0</v>
      </c>
      <c r="S372" s="4">
        <v>0</v>
      </c>
      <c r="T372" s="4">
        <v>0</v>
      </c>
      <c r="U372" s="4">
        <v>0</v>
      </c>
      <c r="V372" s="4">
        <v>1.82</v>
      </c>
      <c r="W372" s="4">
        <v>-1.82</v>
      </c>
      <c r="X372" s="4">
        <v>0</v>
      </c>
      <c r="Y372" s="4">
        <v>0</v>
      </c>
      <c r="Z372" s="4">
        <v>0</v>
      </c>
      <c r="AA372" s="4">
        <v>0</v>
      </c>
      <c r="AB372" s="4">
        <v>0</v>
      </c>
    </row>
    <row r="373" spans="1:28" x14ac:dyDescent="0.25">
      <c r="A373" t="s">
        <v>63</v>
      </c>
      <c r="B373" s="4">
        <v>0.01</v>
      </c>
      <c r="C373" s="4">
        <v>0</v>
      </c>
      <c r="D373" s="4">
        <v>0</v>
      </c>
      <c r="E373" s="4">
        <v>0</v>
      </c>
      <c r="F373" s="4">
        <v>0</v>
      </c>
      <c r="G373" s="4">
        <v>0</v>
      </c>
      <c r="H373" s="4">
        <v>0</v>
      </c>
      <c r="I373" s="4">
        <v>0</v>
      </c>
      <c r="J373" s="4">
        <v>0</v>
      </c>
      <c r="K373" s="4">
        <v>0</v>
      </c>
      <c r="L373" s="4">
        <v>0</v>
      </c>
      <c r="M373" s="4">
        <v>0</v>
      </c>
      <c r="N373" s="4">
        <v>0</v>
      </c>
      <c r="O373" s="4">
        <v>0</v>
      </c>
      <c r="P373" s="4">
        <v>0</v>
      </c>
      <c r="Q373" s="4">
        <v>0</v>
      </c>
      <c r="R373" s="4">
        <v>0</v>
      </c>
      <c r="S373" s="4">
        <v>0</v>
      </c>
      <c r="T373" s="4">
        <v>0</v>
      </c>
      <c r="U373" s="4">
        <v>0</v>
      </c>
      <c r="V373" s="4">
        <v>0</v>
      </c>
      <c r="W373" s="4">
        <v>0</v>
      </c>
      <c r="X373" s="4">
        <v>-9.84</v>
      </c>
      <c r="Y373" s="4">
        <v>0</v>
      </c>
      <c r="Z373" s="4">
        <v>0</v>
      </c>
      <c r="AA373" s="4">
        <v>0</v>
      </c>
      <c r="AB373" s="4">
        <v>-9.83</v>
      </c>
    </row>
    <row r="374" spans="1:28" x14ac:dyDescent="0.25">
      <c r="A374" t="s">
        <v>118</v>
      </c>
      <c r="B374" s="4">
        <v>-11200.26</v>
      </c>
      <c r="C374" s="4">
        <v>923.9</v>
      </c>
      <c r="D374" s="4">
        <v>289.61</v>
      </c>
      <c r="E374" s="4">
        <v>289.61</v>
      </c>
      <c r="F374" s="4">
        <v>0</v>
      </c>
      <c r="G374" s="4">
        <v>289.60000000000002</v>
      </c>
      <c r="H374" s="4">
        <v>289.61</v>
      </c>
      <c r="I374" s="4">
        <v>0</v>
      </c>
      <c r="J374" s="4">
        <v>289.61</v>
      </c>
      <c r="K374" s="4">
        <v>289.60000000000002</v>
      </c>
      <c r="L374" s="4">
        <v>289.61</v>
      </c>
      <c r="M374" s="4">
        <v>0</v>
      </c>
      <c r="N374" s="4">
        <v>0</v>
      </c>
      <c r="O374" s="4">
        <v>289.61</v>
      </c>
      <c r="P374" s="4">
        <v>289.60000000000002</v>
      </c>
      <c r="Q374" s="4">
        <v>0</v>
      </c>
      <c r="R374" s="4">
        <v>0</v>
      </c>
      <c r="S374" s="4">
        <v>0</v>
      </c>
      <c r="T374" s="4">
        <v>289.62</v>
      </c>
      <c r="U374" s="4">
        <v>0</v>
      </c>
      <c r="V374" s="4">
        <v>-7.54</v>
      </c>
      <c r="W374" s="4">
        <v>2.57</v>
      </c>
      <c r="X374" s="4">
        <v>289.79000000000002</v>
      </c>
      <c r="Y374" s="4">
        <v>0</v>
      </c>
      <c r="Z374" s="4">
        <v>0</v>
      </c>
      <c r="AA374" s="4">
        <v>0</v>
      </c>
      <c r="AB374" s="4">
        <v>-7095.46</v>
      </c>
    </row>
    <row r="375" spans="1:28" x14ac:dyDescent="0.25">
      <c r="A375" t="s">
        <v>119</v>
      </c>
      <c r="B375" s="4">
        <v>-6151.35</v>
      </c>
      <c r="C375" s="4">
        <v>-2.4500000000000002</v>
      </c>
      <c r="D375" s="4">
        <v>-208.46</v>
      </c>
      <c r="E375" s="4">
        <v>-380.61</v>
      </c>
      <c r="F375" s="4">
        <v>0</v>
      </c>
      <c r="G375" s="4">
        <v>-401.98</v>
      </c>
      <c r="H375" s="4">
        <v>-369.59</v>
      </c>
      <c r="I375" s="4">
        <v>0</v>
      </c>
      <c r="J375" s="4">
        <v>-183.98</v>
      </c>
      <c r="K375" s="4">
        <v>-376.01</v>
      </c>
      <c r="L375" s="4">
        <v>-390.02</v>
      </c>
      <c r="M375" s="4">
        <v>0</v>
      </c>
      <c r="N375" s="4">
        <v>0</v>
      </c>
      <c r="O375" s="4">
        <v>-503.85</v>
      </c>
      <c r="P375" s="4">
        <v>-131.28</v>
      </c>
      <c r="Q375" s="4">
        <v>0</v>
      </c>
      <c r="R375" s="4">
        <v>0</v>
      </c>
      <c r="S375" s="4">
        <v>6151.34</v>
      </c>
      <c r="T375" s="4">
        <v>-234.89</v>
      </c>
      <c r="U375" s="4">
        <v>0</v>
      </c>
      <c r="V375" s="4">
        <v>0</v>
      </c>
      <c r="W375" s="4">
        <v>-2.14</v>
      </c>
      <c r="X375" s="4">
        <v>-341.5</v>
      </c>
      <c r="Y375" s="4">
        <v>0</v>
      </c>
      <c r="Z375" s="4">
        <v>0</v>
      </c>
      <c r="AA375" s="4">
        <v>0</v>
      </c>
      <c r="AB375" s="4">
        <v>-3526.77</v>
      </c>
    </row>
    <row r="376" spans="1:28" x14ac:dyDescent="0.25">
      <c r="A376" t="s">
        <v>64</v>
      </c>
      <c r="B376" s="4">
        <v>15.98</v>
      </c>
      <c r="C376" s="4">
        <v>-0.85</v>
      </c>
      <c r="D376" s="4">
        <v>-15.13</v>
      </c>
      <c r="E376" s="4">
        <v>0</v>
      </c>
      <c r="F376" s="4">
        <v>0</v>
      </c>
      <c r="G376" s="4">
        <v>0</v>
      </c>
      <c r="H376" s="4">
        <v>11.62</v>
      </c>
      <c r="I376" s="4">
        <v>0</v>
      </c>
      <c r="J376" s="4">
        <v>0</v>
      </c>
      <c r="K376" s="4">
        <v>-11.62</v>
      </c>
      <c r="L376" s="4">
        <v>0</v>
      </c>
      <c r="M376" s="4">
        <v>0</v>
      </c>
      <c r="N376" s="4">
        <v>0</v>
      </c>
      <c r="O376" s="4">
        <v>0</v>
      </c>
      <c r="P376" s="4">
        <v>0</v>
      </c>
      <c r="Q376" s="4">
        <v>0</v>
      </c>
      <c r="R376" s="4">
        <v>0</v>
      </c>
      <c r="S376" s="4">
        <v>0</v>
      </c>
      <c r="T376" s="4">
        <v>0</v>
      </c>
      <c r="U376" s="4">
        <v>0</v>
      </c>
      <c r="V376" s="4">
        <v>0.01</v>
      </c>
      <c r="W376" s="4">
        <v>-0.01</v>
      </c>
      <c r="X376" s="4">
        <v>0</v>
      </c>
      <c r="Y376" s="4">
        <v>0</v>
      </c>
      <c r="Z376" s="4">
        <v>0</v>
      </c>
      <c r="AA376" s="4">
        <v>0</v>
      </c>
      <c r="AB376" s="4">
        <v>0</v>
      </c>
    </row>
    <row r="377" spans="1:28" x14ac:dyDescent="0.25">
      <c r="A377" t="s">
        <v>120</v>
      </c>
      <c r="B377" s="4">
        <v>-94676.46</v>
      </c>
      <c r="C377" s="4">
        <v>19.53</v>
      </c>
      <c r="D377" s="4">
        <v>12.6</v>
      </c>
      <c r="E377" s="4">
        <v>28.81</v>
      </c>
      <c r="F377" s="4">
        <v>0</v>
      </c>
      <c r="G377" s="4">
        <v>13.94</v>
      </c>
      <c r="H377" s="4">
        <v>13.52</v>
      </c>
      <c r="I377" s="4">
        <v>0</v>
      </c>
      <c r="J377" s="4">
        <v>55.81</v>
      </c>
      <c r="K377" s="4">
        <v>77.430000000000007</v>
      </c>
      <c r="L377" s="4">
        <v>78.77</v>
      </c>
      <c r="M377" s="4">
        <v>0</v>
      </c>
      <c r="N377" s="4">
        <v>0</v>
      </c>
      <c r="O377" s="4">
        <v>-247.58</v>
      </c>
      <c r="P377" s="4">
        <v>47.27</v>
      </c>
      <c r="Q377" s="4">
        <v>0</v>
      </c>
      <c r="R377" s="4">
        <v>0</v>
      </c>
      <c r="S377" s="4">
        <v>0</v>
      </c>
      <c r="T377" s="4">
        <v>288.99</v>
      </c>
      <c r="U377" s="4">
        <v>0</v>
      </c>
      <c r="V377" s="4">
        <v>-63.71</v>
      </c>
      <c r="W377" s="4">
        <v>0.26</v>
      </c>
      <c r="X377" s="4">
        <v>35.57</v>
      </c>
      <c r="Y377" s="4">
        <v>0</v>
      </c>
      <c r="Z377" s="4">
        <v>0</v>
      </c>
      <c r="AA377" s="4">
        <v>0</v>
      </c>
      <c r="AB377" s="4">
        <v>-94315.25</v>
      </c>
    </row>
    <row r="378" spans="1:28" x14ac:dyDescent="0.25">
      <c r="A378" t="s">
        <v>65</v>
      </c>
      <c r="B378" s="4">
        <v>87.63</v>
      </c>
      <c r="C378" s="4">
        <v>-822.28</v>
      </c>
      <c r="D378" s="4">
        <v>6960.71</v>
      </c>
      <c r="E378" s="4">
        <v>-828.69</v>
      </c>
      <c r="F378" s="4">
        <v>0</v>
      </c>
      <c r="G378" s="4">
        <v>-828.68</v>
      </c>
      <c r="H378" s="4">
        <v>-828.7</v>
      </c>
      <c r="I378" s="4">
        <v>1632.52</v>
      </c>
      <c r="J378" s="4">
        <v>1037.3900000000001</v>
      </c>
      <c r="K378" s="4">
        <v>-818.76</v>
      </c>
      <c r="L378" s="4">
        <v>-818.76</v>
      </c>
      <c r="M378" s="4">
        <v>0</v>
      </c>
      <c r="N378" s="4">
        <v>0</v>
      </c>
      <c r="O378" s="4">
        <v>-818.76</v>
      </c>
      <c r="P378" s="4">
        <v>-818.76</v>
      </c>
      <c r="Q378" s="4">
        <v>0</v>
      </c>
      <c r="R378" s="4">
        <v>0</v>
      </c>
      <c r="S378" s="4">
        <v>0</v>
      </c>
      <c r="T378" s="4">
        <v>-818.76</v>
      </c>
      <c r="U378" s="4">
        <v>0</v>
      </c>
      <c r="V378" s="4">
        <v>0.06</v>
      </c>
      <c r="W378" s="4">
        <v>1.49</v>
      </c>
      <c r="X378" s="4">
        <v>-819.3</v>
      </c>
      <c r="Y378" s="4">
        <v>0</v>
      </c>
      <c r="Z378" s="4">
        <v>0</v>
      </c>
      <c r="AA378" s="4">
        <v>0</v>
      </c>
      <c r="AB378" s="4">
        <v>1498.35</v>
      </c>
    </row>
    <row r="379" spans="1:28" x14ac:dyDescent="0.25">
      <c r="A379" t="s">
        <v>66</v>
      </c>
      <c r="B379" s="4">
        <v>63</v>
      </c>
      <c r="C379" s="4">
        <v>-21</v>
      </c>
      <c r="D379" s="4">
        <v>-21</v>
      </c>
      <c r="E379" s="4">
        <v>-21</v>
      </c>
      <c r="F379" s="4">
        <v>0</v>
      </c>
      <c r="G379" s="4">
        <v>0</v>
      </c>
      <c r="H379" s="4">
        <v>0</v>
      </c>
      <c r="I379" s="4">
        <v>0</v>
      </c>
      <c r="J379" s="4">
        <v>0</v>
      </c>
      <c r="K379" s="4">
        <v>0</v>
      </c>
      <c r="L379" s="4">
        <v>0</v>
      </c>
      <c r="M379" s="4">
        <v>0</v>
      </c>
      <c r="N379" s="4">
        <v>0</v>
      </c>
      <c r="O379" s="4">
        <v>0</v>
      </c>
      <c r="P379" s="4">
        <v>0</v>
      </c>
      <c r="Q379" s="4">
        <v>0</v>
      </c>
      <c r="R379" s="4">
        <v>0</v>
      </c>
      <c r="S379" s="4">
        <v>0.01</v>
      </c>
      <c r="T379" s="4">
        <v>0</v>
      </c>
      <c r="U379" s="4">
        <v>0</v>
      </c>
      <c r="V379" s="4">
        <v>0.04</v>
      </c>
      <c r="W379" s="4">
        <v>-0.04</v>
      </c>
      <c r="X379" s="4">
        <v>0</v>
      </c>
      <c r="Y379" s="4">
        <v>0</v>
      </c>
      <c r="Z379" s="4">
        <v>0</v>
      </c>
      <c r="AA379" s="4">
        <v>0</v>
      </c>
      <c r="AB379" s="4">
        <v>0.01</v>
      </c>
    </row>
    <row r="380" spans="1:28" x14ac:dyDescent="0.25">
      <c r="A380" t="s">
        <v>67</v>
      </c>
      <c r="B380" s="4">
        <v>-0.01</v>
      </c>
      <c r="C380" s="4">
        <v>0</v>
      </c>
      <c r="D380" s="4">
        <v>0</v>
      </c>
      <c r="E380" s="4">
        <v>0</v>
      </c>
      <c r="F380" s="4">
        <v>0</v>
      </c>
      <c r="G380" s="4">
        <v>0</v>
      </c>
      <c r="H380" s="4">
        <v>0</v>
      </c>
      <c r="I380" s="4">
        <v>0</v>
      </c>
      <c r="J380" s="4">
        <v>0</v>
      </c>
      <c r="K380" s="4">
        <v>0</v>
      </c>
      <c r="L380" s="4">
        <v>0</v>
      </c>
      <c r="M380" s="4">
        <v>0</v>
      </c>
      <c r="N380" s="4">
        <v>0</v>
      </c>
      <c r="O380" s="4">
        <v>0</v>
      </c>
      <c r="P380" s="4">
        <v>0</v>
      </c>
      <c r="Q380" s="4">
        <v>0</v>
      </c>
      <c r="R380" s="4">
        <v>0</v>
      </c>
      <c r="S380" s="4">
        <v>0</v>
      </c>
      <c r="T380" s="4">
        <v>0</v>
      </c>
      <c r="U380" s="4">
        <v>0</v>
      </c>
      <c r="V380" s="4">
        <v>0</v>
      </c>
      <c r="W380" s="4">
        <v>0</v>
      </c>
      <c r="X380" s="4">
        <v>0</v>
      </c>
      <c r="Y380" s="4">
        <v>0</v>
      </c>
      <c r="Z380" s="4">
        <v>0</v>
      </c>
      <c r="AA380" s="4">
        <v>0</v>
      </c>
      <c r="AB380" s="4">
        <v>-0.01</v>
      </c>
    </row>
    <row r="381" spans="1:28" x14ac:dyDescent="0.25">
      <c r="A381" t="s">
        <v>68</v>
      </c>
      <c r="B381" s="4">
        <v>-101025.01</v>
      </c>
      <c r="C381" s="4">
        <v>8787.7900000000009</v>
      </c>
      <c r="D381" s="4">
        <v>7828.9</v>
      </c>
      <c r="E381" s="4">
        <v>21506.04</v>
      </c>
      <c r="F381" s="4">
        <v>0</v>
      </c>
      <c r="G381" s="4">
        <v>15422.69</v>
      </c>
      <c r="H381" s="4">
        <v>18422.32</v>
      </c>
      <c r="I381" s="4">
        <v>0</v>
      </c>
      <c r="J381" s="4">
        <v>22657.58</v>
      </c>
      <c r="K381" s="4">
        <v>-38315.42</v>
      </c>
      <c r="L381" s="4">
        <v>-12475.68</v>
      </c>
      <c r="M381" s="4">
        <v>0</v>
      </c>
      <c r="N381" s="4">
        <v>0</v>
      </c>
      <c r="O381" s="4">
        <v>38208.15</v>
      </c>
      <c r="P381" s="4">
        <v>-27391.79</v>
      </c>
      <c r="Q381" s="4">
        <v>0</v>
      </c>
      <c r="R381" s="4">
        <v>0</v>
      </c>
      <c r="S381" s="4">
        <v>0</v>
      </c>
      <c r="T381" s="4">
        <v>38975.75</v>
      </c>
      <c r="U381" s="4">
        <v>0</v>
      </c>
      <c r="V381" s="4">
        <v>-67.97</v>
      </c>
      <c r="W381" s="4">
        <v>62.99</v>
      </c>
      <c r="X381" s="4">
        <v>26480.38</v>
      </c>
      <c r="Y381" s="4">
        <v>0</v>
      </c>
      <c r="Z381" s="4">
        <v>0</v>
      </c>
      <c r="AA381" s="4">
        <v>0</v>
      </c>
      <c r="AB381" s="4">
        <v>19076.72</v>
      </c>
    </row>
    <row r="382" spans="1:28" x14ac:dyDescent="0.25">
      <c r="A382" t="s">
        <v>121</v>
      </c>
      <c r="B382" s="4">
        <v>-209958.61</v>
      </c>
      <c r="C382" s="4">
        <v>0</v>
      </c>
      <c r="D382" s="4">
        <v>0</v>
      </c>
      <c r="E382" s="4">
        <v>240.51</v>
      </c>
      <c r="F382" s="4">
        <v>0</v>
      </c>
      <c r="G382" s="4">
        <v>0</v>
      </c>
      <c r="H382" s="4">
        <v>0</v>
      </c>
      <c r="I382" s="4">
        <v>0</v>
      </c>
      <c r="J382" s="4">
        <v>240.48</v>
      </c>
      <c r="K382" s="4">
        <v>0</v>
      </c>
      <c r="L382" s="4">
        <v>0</v>
      </c>
      <c r="M382" s="4">
        <v>0</v>
      </c>
      <c r="N382" s="4">
        <v>0</v>
      </c>
      <c r="O382" s="4">
        <v>240.53</v>
      </c>
      <c r="P382" s="4">
        <v>80.16</v>
      </c>
      <c r="Q382" s="4">
        <v>0</v>
      </c>
      <c r="R382" s="4">
        <v>0</v>
      </c>
      <c r="S382" s="4">
        <v>0</v>
      </c>
      <c r="T382" s="4">
        <v>8082.51</v>
      </c>
      <c r="U382" s="4">
        <v>0</v>
      </c>
      <c r="V382" s="4">
        <v>-141.27000000000001</v>
      </c>
      <c r="W382" s="4">
        <v>5.98</v>
      </c>
      <c r="X382" s="4">
        <v>-10291.43</v>
      </c>
      <c r="Y382" s="4">
        <v>0</v>
      </c>
      <c r="Z382" s="4">
        <v>0</v>
      </c>
      <c r="AA382" s="4">
        <v>0</v>
      </c>
      <c r="AB382" s="4">
        <v>-211501.14</v>
      </c>
    </row>
    <row r="383" spans="1:28" x14ac:dyDescent="0.25">
      <c r="A383" t="s">
        <v>122</v>
      </c>
      <c r="B383" s="4">
        <v>2007.91</v>
      </c>
      <c r="C383" s="4">
        <v>0</v>
      </c>
      <c r="D383" s="4">
        <v>0</v>
      </c>
      <c r="E383" s="4">
        <v>2.7</v>
      </c>
      <c r="F383" s="4">
        <v>0</v>
      </c>
      <c r="G383" s="4">
        <v>0</v>
      </c>
      <c r="H383" s="4">
        <v>0</v>
      </c>
      <c r="I383" s="4">
        <v>0</v>
      </c>
      <c r="J383" s="4">
        <v>2.71</v>
      </c>
      <c r="K383" s="4">
        <v>0</v>
      </c>
      <c r="L383" s="4">
        <v>0</v>
      </c>
      <c r="M383" s="4">
        <v>0</v>
      </c>
      <c r="N383" s="4">
        <v>0</v>
      </c>
      <c r="O383" s="4">
        <v>2.71</v>
      </c>
      <c r="P383" s="4">
        <v>0</v>
      </c>
      <c r="Q383" s="4">
        <v>0</v>
      </c>
      <c r="R383" s="4">
        <v>0</v>
      </c>
      <c r="S383" s="4">
        <v>0</v>
      </c>
      <c r="T383" s="4">
        <v>0</v>
      </c>
      <c r="U383" s="4">
        <v>0</v>
      </c>
      <c r="V383" s="4">
        <v>1.35</v>
      </c>
      <c r="W383" s="4">
        <v>0.01</v>
      </c>
      <c r="X383" s="4">
        <v>-337.97</v>
      </c>
      <c r="Y383" s="4">
        <v>0</v>
      </c>
      <c r="Z383" s="4">
        <v>0</v>
      </c>
      <c r="AA383" s="4">
        <v>0</v>
      </c>
      <c r="AB383" s="4">
        <v>1679.42</v>
      </c>
    </row>
    <row r="384" spans="1:28" x14ac:dyDescent="0.25">
      <c r="A384" t="s">
        <v>123</v>
      </c>
      <c r="B384" s="4">
        <v>-63988.59</v>
      </c>
      <c r="C384" s="4">
        <v>0</v>
      </c>
      <c r="D384" s="4">
        <v>0</v>
      </c>
      <c r="E384" s="4">
        <v>-707.42</v>
      </c>
      <c r="F384" s="4">
        <v>0</v>
      </c>
      <c r="G384" s="4">
        <v>0</v>
      </c>
      <c r="H384" s="4">
        <v>0</v>
      </c>
      <c r="I384" s="4">
        <v>0</v>
      </c>
      <c r="J384" s="4">
        <v>-707.43</v>
      </c>
      <c r="K384" s="4">
        <v>0</v>
      </c>
      <c r="L384" s="4">
        <v>0</v>
      </c>
      <c r="M384" s="4">
        <v>0</v>
      </c>
      <c r="N384" s="4">
        <v>0</v>
      </c>
      <c r="O384" s="4">
        <v>-707.41</v>
      </c>
      <c r="P384" s="4">
        <v>0</v>
      </c>
      <c r="Q384" s="4">
        <v>0</v>
      </c>
      <c r="R384" s="4">
        <v>0</v>
      </c>
      <c r="S384" s="4">
        <v>0</v>
      </c>
      <c r="T384" s="4">
        <v>0</v>
      </c>
      <c r="U384" s="4">
        <v>0</v>
      </c>
      <c r="V384" s="4">
        <v>-43.04</v>
      </c>
      <c r="W384" s="4">
        <v>-1.45</v>
      </c>
      <c r="X384" s="4">
        <v>123958.25</v>
      </c>
      <c r="Y384" s="4">
        <v>0</v>
      </c>
      <c r="Z384" s="4">
        <v>0</v>
      </c>
      <c r="AA384" s="4">
        <v>0</v>
      </c>
      <c r="AB384" s="4">
        <v>57802.91</v>
      </c>
    </row>
    <row r="385" spans="1:28" x14ac:dyDescent="0.25">
      <c r="A385" t="s">
        <v>124</v>
      </c>
      <c r="B385" s="4">
        <v>0</v>
      </c>
      <c r="C385" s="4">
        <v>0</v>
      </c>
      <c r="D385" s="4">
        <v>0</v>
      </c>
      <c r="E385" s="4">
        <v>0</v>
      </c>
      <c r="F385" s="4">
        <v>0</v>
      </c>
      <c r="G385" s="4">
        <v>0</v>
      </c>
      <c r="H385" s="4">
        <v>0</v>
      </c>
      <c r="I385" s="4">
        <v>0</v>
      </c>
      <c r="J385" s="4">
        <v>0</v>
      </c>
      <c r="K385" s="4">
        <v>0</v>
      </c>
      <c r="L385" s="4">
        <v>0</v>
      </c>
      <c r="M385" s="4">
        <v>0</v>
      </c>
      <c r="N385" s="4">
        <v>0</v>
      </c>
      <c r="O385" s="4">
        <v>0</v>
      </c>
      <c r="P385" s="4">
        <v>0</v>
      </c>
      <c r="Q385" s="4">
        <v>0</v>
      </c>
      <c r="R385" s="4">
        <v>0</v>
      </c>
      <c r="S385" s="4">
        <v>0</v>
      </c>
      <c r="T385" s="4">
        <v>0</v>
      </c>
      <c r="U385" s="4">
        <v>0</v>
      </c>
      <c r="V385" s="4">
        <v>0</v>
      </c>
      <c r="W385" s="4">
        <v>0</v>
      </c>
      <c r="X385" s="4">
        <v>-62455.49</v>
      </c>
      <c r="Y385" s="4">
        <v>0</v>
      </c>
      <c r="Z385" s="4">
        <v>0</v>
      </c>
      <c r="AA385" s="4">
        <v>0</v>
      </c>
      <c r="AB385" s="4">
        <v>-62455.49</v>
      </c>
    </row>
    <row r="386" spans="1:28" x14ac:dyDescent="0.25">
      <c r="A386" t="s">
        <v>125</v>
      </c>
      <c r="B386" s="4">
        <v>-58346.8</v>
      </c>
      <c r="C386" s="4">
        <v>-3115.65</v>
      </c>
      <c r="D386" s="4">
        <v>7989.16</v>
      </c>
      <c r="E386" s="4">
        <v>5572.29</v>
      </c>
      <c r="F386" s="4">
        <v>0</v>
      </c>
      <c r="G386" s="4">
        <v>2820.19</v>
      </c>
      <c r="H386" s="4">
        <v>2107.81</v>
      </c>
      <c r="I386" s="4">
        <v>0</v>
      </c>
      <c r="J386" s="4">
        <v>10794.18</v>
      </c>
      <c r="K386" s="4">
        <v>-1125.67</v>
      </c>
      <c r="L386" s="4">
        <v>1771.05</v>
      </c>
      <c r="M386" s="4">
        <v>0</v>
      </c>
      <c r="N386" s="4">
        <v>0</v>
      </c>
      <c r="O386" s="4">
        <v>-1012.22</v>
      </c>
      <c r="P386" s="4">
        <v>1918.42</v>
      </c>
      <c r="Q386" s="4">
        <v>0</v>
      </c>
      <c r="R386" s="4">
        <v>0</v>
      </c>
      <c r="S386" s="4">
        <v>0</v>
      </c>
      <c r="T386" s="4">
        <v>7476.12</v>
      </c>
      <c r="U386" s="4">
        <v>0</v>
      </c>
      <c r="V386" s="4">
        <v>-39.26</v>
      </c>
      <c r="W386" s="4">
        <v>23.68</v>
      </c>
      <c r="X386" s="4">
        <v>2486.62</v>
      </c>
      <c r="Y386" s="4">
        <v>0</v>
      </c>
      <c r="Z386" s="4">
        <v>0</v>
      </c>
      <c r="AA386" s="4">
        <v>0</v>
      </c>
      <c r="AB386" s="4">
        <v>-20680.080000000002</v>
      </c>
    </row>
    <row r="387" spans="1:28" x14ac:dyDescent="0.25">
      <c r="A387" t="s">
        <v>126</v>
      </c>
      <c r="B387" s="4">
        <v>-6375.98</v>
      </c>
      <c r="C387" s="4">
        <v>32.200000000000003</v>
      </c>
      <c r="D387" s="4">
        <v>32.200000000000003</v>
      </c>
      <c r="E387" s="4">
        <v>32.200000000000003</v>
      </c>
      <c r="F387" s="4">
        <v>0</v>
      </c>
      <c r="G387" s="4">
        <v>32.19</v>
      </c>
      <c r="H387" s="4">
        <v>32.21</v>
      </c>
      <c r="I387" s="4">
        <v>0</v>
      </c>
      <c r="J387" s="4">
        <v>32.21</v>
      </c>
      <c r="K387" s="4">
        <v>32.200000000000003</v>
      </c>
      <c r="L387" s="4">
        <v>32.200000000000003</v>
      </c>
      <c r="M387" s="4">
        <v>0</v>
      </c>
      <c r="N387" s="4">
        <v>0</v>
      </c>
      <c r="O387" s="4">
        <v>32.200000000000003</v>
      </c>
      <c r="P387" s="4">
        <v>32.21</v>
      </c>
      <c r="Q387" s="4">
        <v>0</v>
      </c>
      <c r="R387" s="4">
        <v>0</v>
      </c>
      <c r="S387" s="4">
        <v>0.01</v>
      </c>
      <c r="T387" s="4">
        <v>32.200000000000003</v>
      </c>
      <c r="U387" s="4">
        <v>0</v>
      </c>
      <c r="V387" s="4">
        <v>-4.29</v>
      </c>
      <c r="W387" s="4">
        <v>0.24</v>
      </c>
      <c r="X387" s="4">
        <v>32.21</v>
      </c>
      <c r="Y387" s="4">
        <v>0</v>
      </c>
      <c r="Z387" s="4">
        <v>0</v>
      </c>
      <c r="AA387" s="4">
        <v>0</v>
      </c>
      <c r="AB387" s="4">
        <v>-5993.59</v>
      </c>
    </row>
    <row r="388" spans="1:28" x14ac:dyDescent="0.25">
      <c r="A388" t="s">
        <v>69</v>
      </c>
      <c r="B388" s="4">
        <v>-0.01</v>
      </c>
      <c r="C388" s="4">
        <v>0</v>
      </c>
      <c r="D388" s="4">
        <v>0</v>
      </c>
      <c r="E388" s="4">
        <v>0</v>
      </c>
      <c r="F388" s="4">
        <v>0</v>
      </c>
      <c r="G388" s="4">
        <v>0</v>
      </c>
      <c r="H388" s="4">
        <v>0</v>
      </c>
      <c r="I388" s="4">
        <v>0</v>
      </c>
      <c r="J388" s="4">
        <v>0</v>
      </c>
      <c r="K388" s="4">
        <v>0</v>
      </c>
      <c r="L388" s="4">
        <v>0</v>
      </c>
      <c r="M388" s="4">
        <v>0</v>
      </c>
      <c r="N388" s="4">
        <v>0</v>
      </c>
      <c r="O388" s="4">
        <v>0</v>
      </c>
      <c r="P388" s="4">
        <v>0</v>
      </c>
      <c r="Q388" s="4">
        <v>0</v>
      </c>
      <c r="R388" s="4">
        <v>0</v>
      </c>
      <c r="S388" s="4">
        <v>0</v>
      </c>
      <c r="T388" s="4">
        <v>0</v>
      </c>
      <c r="U388" s="4">
        <v>0</v>
      </c>
      <c r="V388" s="4">
        <v>0</v>
      </c>
      <c r="W388" s="4">
        <v>0</v>
      </c>
      <c r="X388" s="4">
        <v>0</v>
      </c>
      <c r="Y388" s="4">
        <v>0</v>
      </c>
      <c r="Z388" s="4">
        <v>0</v>
      </c>
      <c r="AA388" s="4">
        <v>0</v>
      </c>
      <c r="AB388" s="4">
        <v>-0.01</v>
      </c>
    </row>
    <row r="389" spans="1:28" x14ac:dyDescent="0.25">
      <c r="A389" t="s">
        <v>127</v>
      </c>
      <c r="B389" s="4">
        <v>-9724.4500000000007</v>
      </c>
      <c r="C389" s="4">
        <v>49.11</v>
      </c>
      <c r="D389" s="4">
        <v>49.12</v>
      </c>
      <c r="E389" s="4">
        <v>49.11</v>
      </c>
      <c r="F389" s="4">
        <v>0</v>
      </c>
      <c r="G389" s="4">
        <v>49.11</v>
      </c>
      <c r="H389" s="4">
        <v>49.12</v>
      </c>
      <c r="I389" s="4">
        <v>0</v>
      </c>
      <c r="J389" s="4">
        <v>49.11</v>
      </c>
      <c r="K389" s="4">
        <v>49.11</v>
      </c>
      <c r="L389" s="4">
        <v>49.12</v>
      </c>
      <c r="M389" s="4">
        <v>0</v>
      </c>
      <c r="N389" s="4">
        <v>0</v>
      </c>
      <c r="O389" s="4">
        <v>49.11</v>
      </c>
      <c r="P389" s="4">
        <v>49.11</v>
      </c>
      <c r="Q389" s="4">
        <v>0</v>
      </c>
      <c r="R389" s="4">
        <v>0</v>
      </c>
      <c r="S389" s="4">
        <v>0</v>
      </c>
      <c r="T389" s="4">
        <v>49.12</v>
      </c>
      <c r="U389" s="4">
        <v>0</v>
      </c>
      <c r="V389" s="4">
        <v>-6.54</v>
      </c>
      <c r="W389" s="4">
        <v>0.36</v>
      </c>
      <c r="X389" s="4">
        <v>49.14</v>
      </c>
      <c r="Y389" s="4">
        <v>0</v>
      </c>
      <c r="Z389" s="4">
        <v>0</v>
      </c>
      <c r="AA389" s="4">
        <v>0</v>
      </c>
      <c r="AB389" s="4">
        <v>-9141.24</v>
      </c>
    </row>
    <row r="390" spans="1:28" x14ac:dyDescent="0.25">
      <c r="A390" t="s">
        <v>128</v>
      </c>
      <c r="B390" s="4">
        <v>6151.35</v>
      </c>
      <c r="C390" s="4">
        <v>2.4500000000000002</v>
      </c>
      <c r="D390" s="4">
        <v>208.46</v>
      </c>
      <c r="E390" s="4">
        <v>380.61</v>
      </c>
      <c r="F390" s="4">
        <v>0</v>
      </c>
      <c r="G390" s="4">
        <v>401.98</v>
      </c>
      <c r="H390" s="4">
        <v>369.59</v>
      </c>
      <c r="I390" s="4">
        <v>0</v>
      </c>
      <c r="J390" s="4">
        <v>183.98</v>
      </c>
      <c r="K390" s="4">
        <v>376.01</v>
      </c>
      <c r="L390" s="4">
        <v>390.02</v>
      </c>
      <c r="M390" s="4">
        <v>0</v>
      </c>
      <c r="N390" s="4">
        <v>0</v>
      </c>
      <c r="O390" s="4">
        <v>321.20999999999998</v>
      </c>
      <c r="P390" s="4">
        <v>168.95</v>
      </c>
      <c r="Q390" s="4">
        <v>0</v>
      </c>
      <c r="R390" s="4">
        <v>0</v>
      </c>
      <c r="S390" s="4">
        <v>-6151.35</v>
      </c>
      <c r="T390" s="4">
        <v>164.76</v>
      </c>
      <c r="U390" s="4">
        <v>0</v>
      </c>
      <c r="V390" s="4">
        <v>0</v>
      </c>
      <c r="W390" s="4">
        <v>2</v>
      </c>
      <c r="X390" s="4">
        <v>290.64999999999998</v>
      </c>
      <c r="Y390" s="4">
        <v>0</v>
      </c>
      <c r="Z390" s="4">
        <v>0</v>
      </c>
      <c r="AA390" s="4">
        <v>0</v>
      </c>
      <c r="AB390" s="4">
        <v>3260.67</v>
      </c>
    </row>
    <row r="391" spans="1:28" x14ac:dyDescent="0.25">
      <c r="A391" t="s">
        <v>129</v>
      </c>
      <c r="B391" s="4">
        <v>666808.43999999994</v>
      </c>
      <c r="C391" s="4">
        <v>7427.78</v>
      </c>
      <c r="D391" s="4">
        <v>-17984.05</v>
      </c>
      <c r="E391" s="4">
        <v>12859.89</v>
      </c>
      <c r="F391" s="4">
        <v>0</v>
      </c>
      <c r="G391" s="4">
        <v>200.88</v>
      </c>
      <c r="H391" s="4">
        <v>194.91</v>
      </c>
      <c r="I391" s="4">
        <v>0</v>
      </c>
      <c r="J391" s="4">
        <v>252.52</v>
      </c>
      <c r="K391" s="4">
        <v>195.34</v>
      </c>
      <c r="L391" s="4">
        <v>192.2</v>
      </c>
      <c r="M391" s="4">
        <v>0</v>
      </c>
      <c r="N391" s="4">
        <v>0</v>
      </c>
      <c r="O391" s="4">
        <v>191.69</v>
      </c>
      <c r="P391" s="4">
        <v>192.18</v>
      </c>
      <c r="Q391" s="4">
        <v>0</v>
      </c>
      <c r="R391" s="4">
        <v>0</v>
      </c>
      <c r="S391" s="4">
        <v>0</v>
      </c>
      <c r="T391" s="4">
        <v>191.73</v>
      </c>
      <c r="U391" s="4">
        <v>0</v>
      </c>
      <c r="V391" s="4">
        <v>448.68</v>
      </c>
      <c r="W391" s="4">
        <v>2.63</v>
      </c>
      <c r="X391" s="4">
        <v>199.39</v>
      </c>
      <c r="Y391" s="4">
        <v>0</v>
      </c>
      <c r="Z391" s="4">
        <v>0</v>
      </c>
      <c r="AA391" s="4">
        <v>0</v>
      </c>
      <c r="AB391" s="4">
        <v>671374.21</v>
      </c>
    </row>
    <row r="392" spans="1:28" x14ac:dyDescent="0.25">
      <c r="A392" t="s">
        <v>130</v>
      </c>
      <c r="B392" s="4">
        <v>-10385.98</v>
      </c>
      <c r="C392" s="4">
        <v>-3.19</v>
      </c>
      <c r="D392" s="4">
        <v>-4.6900000000000004</v>
      </c>
      <c r="E392" s="4">
        <v>-9.84</v>
      </c>
      <c r="F392" s="4">
        <v>0</v>
      </c>
      <c r="G392" s="4">
        <v>-20.04</v>
      </c>
      <c r="H392" s="4">
        <v>-23.16</v>
      </c>
      <c r="I392" s="4">
        <v>0</v>
      </c>
      <c r="J392" s="4">
        <v>-5.46</v>
      </c>
      <c r="K392" s="4">
        <v>-3.9</v>
      </c>
      <c r="L392" s="4">
        <v>-9.0399999999999991</v>
      </c>
      <c r="M392" s="4">
        <v>0</v>
      </c>
      <c r="N392" s="4">
        <v>0</v>
      </c>
      <c r="O392" s="4">
        <v>0</v>
      </c>
      <c r="P392" s="4">
        <v>-16.350000000000001</v>
      </c>
      <c r="Q392" s="4">
        <v>0</v>
      </c>
      <c r="R392" s="4">
        <v>0</v>
      </c>
      <c r="S392" s="4">
        <v>0</v>
      </c>
      <c r="T392" s="4">
        <v>-16.87</v>
      </c>
      <c r="U392" s="4">
        <v>0</v>
      </c>
      <c r="V392" s="4">
        <v>-6.99</v>
      </c>
      <c r="W392" s="4">
        <v>-7.0000000000000007E-2</v>
      </c>
      <c r="X392" s="4">
        <v>-3.62</v>
      </c>
      <c r="Y392" s="4">
        <v>0</v>
      </c>
      <c r="Z392" s="4">
        <v>0</v>
      </c>
      <c r="AA392" s="4">
        <v>0</v>
      </c>
      <c r="AB392" s="4">
        <v>-10509.2</v>
      </c>
    </row>
    <row r="393" spans="1:28" x14ac:dyDescent="0.25">
      <c r="A393" t="s">
        <v>131</v>
      </c>
      <c r="B393" s="4">
        <v>-19143.62</v>
      </c>
      <c r="C393" s="4">
        <v>-19983.36</v>
      </c>
      <c r="D393" s="4">
        <v>-3614</v>
      </c>
      <c r="E393" s="4">
        <v>7253.87</v>
      </c>
      <c r="F393" s="4">
        <v>0</v>
      </c>
      <c r="G393" s="4">
        <v>-21743.88</v>
      </c>
      <c r="H393" s="4">
        <v>15985.38</v>
      </c>
      <c r="I393" s="4">
        <v>0</v>
      </c>
      <c r="J393" s="4">
        <v>261.74</v>
      </c>
      <c r="K393" s="4">
        <v>7660.92</v>
      </c>
      <c r="L393" s="4">
        <v>1979.41</v>
      </c>
      <c r="M393" s="4">
        <v>0</v>
      </c>
      <c r="N393" s="4">
        <v>0</v>
      </c>
      <c r="O393" s="4">
        <v>-1368.08</v>
      </c>
      <c r="P393" s="4">
        <v>-13772.52</v>
      </c>
      <c r="Q393" s="4">
        <v>0</v>
      </c>
      <c r="R393" s="4">
        <v>0</v>
      </c>
      <c r="S393" s="4">
        <v>0</v>
      </c>
      <c r="T393" s="4">
        <v>-18440.48</v>
      </c>
      <c r="U393" s="4">
        <v>0</v>
      </c>
      <c r="V393" s="4">
        <v>-12.88</v>
      </c>
      <c r="W393" s="4">
        <v>-30.8</v>
      </c>
      <c r="X393" s="4">
        <v>7955.33</v>
      </c>
      <c r="Y393" s="4">
        <v>0</v>
      </c>
      <c r="Z393" s="4">
        <v>0</v>
      </c>
      <c r="AA393" s="4">
        <v>0</v>
      </c>
      <c r="AB393" s="4">
        <v>-57012.97</v>
      </c>
    </row>
    <row r="394" spans="1:28" x14ac:dyDescent="0.25">
      <c r="A394" t="s">
        <v>132</v>
      </c>
      <c r="B394" s="4">
        <v>0.01</v>
      </c>
      <c r="C394" s="4">
        <v>0</v>
      </c>
      <c r="D394" s="4">
        <v>0</v>
      </c>
      <c r="E394" s="4">
        <v>0</v>
      </c>
      <c r="F394" s="4">
        <v>0</v>
      </c>
      <c r="G394" s="4">
        <v>0</v>
      </c>
      <c r="H394" s="4">
        <v>0</v>
      </c>
      <c r="I394" s="4">
        <v>0</v>
      </c>
      <c r="J394" s="4">
        <v>0</v>
      </c>
      <c r="K394" s="4">
        <v>0</v>
      </c>
      <c r="L394" s="4">
        <v>0</v>
      </c>
      <c r="M394" s="4">
        <v>0</v>
      </c>
      <c r="N394" s="4">
        <v>0</v>
      </c>
      <c r="O394" s="4">
        <v>0</v>
      </c>
      <c r="P394" s="4">
        <v>0</v>
      </c>
      <c r="Q394" s="4">
        <v>0</v>
      </c>
      <c r="R394" s="4">
        <v>0</v>
      </c>
      <c r="S394" s="4">
        <v>0</v>
      </c>
      <c r="T394" s="4">
        <v>0</v>
      </c>
      <c r="U394" s="4">
        <v>0</v>
      </c>
      <c r="V394" s="4">
        <v>0</v>
      </c>
      <c r="W394" s="4">
        <v>0</v>
      </c>
      <c r="X394" s="4">
        <v>0</v>
      </c>
      <c r="Y394" s="4">
        <v>0</v>
      </c>
      <c r="Z394" s="4">
        <v>0</v>
      </c>
      <c r="AA394" s="4">
        <v>0</v>
      </c>
      <c r="AB394" s="4">
        <v>0.01</v>
      </c>
    </row>
    <row r="395" spans="1:28" x14ac:dyDescent="0.25">
      <c r="A395" t="s">
        <v>133</v>
      </c>
      <c r="B395" s="4">
        <v>19360.599999999999</v>
      </c>
      <c r="C395" s="4">
        <v>-277.56</v>
      </c>
      <c r="D395" s="4">
        <v>-537.79999999999995</v>
      </c>
      <c r="E395" s="4">
        <v>-537.79999999999995</v>
      </c>
      <c r="F395" s="4">
        <v>0</v>
      </c>
      <c r="G395" s="4">
        <v>-537.78</v>
      </c>
      <c r="H395" s="4">
        <v>-537.80999999999995</v>
      </c>
      <c r="I395" s="4">
        <v>0</v>
      </c>
      <c r="J395" s="4">
        <v>-537.79</v>
      </c>
      <c r="K395" s="4">
        <v>-537.78</v>
      </c>
      <c r="L395" s="4">
        <v>-537.80999999999995</v>
      </c>
      <c r="M395" s="4">
        <v>0</v>
      </c>
      <c r="N395" s="4">
        <v>0</v>
      </c>
      <c r="O395" s="4">
        <v>-537.79</v>
      </c>
      <c r="P395" s="4">
        <v>-537.79</v>
      </c>
      <c r="Q395" s="4">
        <v>0</v>
      </c>
      <c r="R395" s="4">
        <v>0</v>
      </c>
      <c r="S395" s="4">
        <v>0</v>
      </c>
      <c r="T395" s="4">
        <v>-537.79999999999995</v>
      </c>
      <c r="U395" s="4">
        <v>0</v>
      </c>
      <c r="V395" s="4">
        <v>13.03</v>
      </c>
      <c r="W395" s="4">
        <v>-3.81</v>
      </c>
      <c r="X395" s="4">
        <v>-538.16</v>
      </c>
      <c r="Y395" s="4">
        <v>0</v>
      </c>
      <c r="Z395" s="4">
        <v>0</v>
      </c>
      <c r="AA395" s="4">
        <v>0</v>
      </c>
      <c r="AB395" s="4">
        <v>13176.15</v>
      </c>
    </row>
    <row r="396" spans="1:28" x14ac:dyDescent="0.25">
      <c r="A396" t="s">
        <v>134</v>
      </c>
      <c r="B396" s="4">
        <v>-19360.599999999999</v>
      </c>
      <c r="C396" s="4">
        <v>277.57</v>
      </c>
      <c r="D396" s="4">
        <v>537.80999999999995</v>
      </c>
      <c r="E396" s="4">
        <v>537.78</v>
      </c>
      <c r="F396" s="4">
        <v>0</v>
      </c>
      <c r="G396" s="4">
        <v>537.79</v>
      </c>
      <c r="H396" s="4">
        <v>537.80999999999995</v>
      </c>
      <c r="I396" s="4">
        <v>0</v>
      </c>
      <c r="J396" s="4">
        <v>537.78</v>
      </c>
      <c r="K396" s="4">
        <v>537.79999999999995</v>
      </c>
      <c r="L396" s="4">
        <v>537.79999999999995</v>
      </c>
      <c r="M396" s="4">
        <v>0</v>
      </c>
      <c r="N396" s="4">
        <v>0</v>
      </c>
      <c r="O396" s="4">
        <v>537.79</v>
      </c>
      <c r="P396" s="4">
        <v>537.79</v>
      </c>
      <c r="Q396" s="4">
        <v>0</v>
      </c>
      <c r="R396" s="4">
        <v>0</v>
      </c>
      <c r="S396" s="4">
        <v>0</v>
      </c>
      <c r="T396" s="4">
        <v>537.80999999999995</v>
      </c>
      <c r="U396" s="4">
        <v>0</v>
      </c>
      <c r="V396" s="4">
        <v>-13.03</v>
      </c>
      <c r="W396" s="4">
        <v>3.8</v>
      </c>
      <c r="X396" s="4">
        <v>538.16</v>
      </c>
      <c r="Y396" s="4">
        <v>0</v>
      </c>
      <c r="Z396" s="4">
        <v>0</v>
      </c>
      <c r="AA396" s="4">
        <v>0</v>
      </c>
      <c r="AB396" s="4">
        <v>-13176.14</v>
      </c>
    </row>
    <row r="397" spans="1:28" x14ac:dyDescent="0.25">
      <c r="A397" t="s">
        <v>135</v>
      </c>
      <c r="B397" s="4">
        <v>3840.34</v>
      </c>
      <c r="C397" s="4">
        <v>92.78</v>
      </c>
      <c r="D397" s="4">
        <v>92.71</v>
      </c>
      <c r="E397" s="4">
        <v>-76.05</v>
      </c>
      <c r="F397" s="4">
        <v>0</v>
      </c>
      <c r="G397" s="4">
        <v>63.78</v>
      </c>
      <c r="H397" s="4">
        <v>34.74</v>
      </c>
      <c r="I397" s="4">
        <v>0</v>
      </c>
      <c r="J397" s="4">
        <v>33.96</v>
      </c>
      <c r="K397" s="4">
        <v>33.15</v>
      </c>
      <c r="L397" s="4">
        <v>32.35</v>
      </c>
      <c r="M397" s="4">
        <v>0</v>
      </c>
      <c r="N397" s="4">
        <v>0</v>
      </c>
      <c r="O397" s="4">
        <v>31.5</v>
      </c>
      <c r="P397" s="4">
        <v>30.69</v>
      </c>
      <c r="Q397" s="4">
        <v>0</v>
      </c>
      <c r="R397" s="4">
        <v>0</v>
      </c>
      <c r="S397" s="4">
        <v>0</v>
      </c>
      <c r="T397" s="4">
        <v>29.88</v>
      </c>
      <c r="U397" s="4">
        <v>0</v>
      </c>
      <c r="V397" s="4">
        <v>2.58</v>
      </c>
      <c r="W397" s="4">
        <v>0.26</v>
      </c>
      <c r="X397" s="4">
        <v>57.3</v>
      </c>
      <c r="Y397" s="4">
        <v>0</v>
      </c>
      <c r="Z397" s="4">
        <v>0</v>
      </c>
      <c r="AA397" s="4">
        <v>0</v>
      </c>
      <c r="AB397" s="4">
        <v>4299.97</v>
      </c>
    </row>
    <row r="398" spans="1:28" x14ac:dyDescent="0.25">
      <c r="A398" t="s">
        <v>136</v>
      </c>
      <c r="B398" s="4">
        <v>-7774.79</v>
      </c>
      <c r="C398" s="4">
        <v>-185.86</v>
      </c>
      <c r="D398" s="4">
        <v>-185.7</v>
      </c>
      <c r="E398" s="4">
        <v>69.180000000000007</v>
      </c>
      <c r="F398" s="4">
        <v>0</v>
      </c>
      <c r="G398" s="4">
        <v>-163.47</v>
      </c>
      <c r="H398" s="4">
        <v>-102.68</v>
      </c>
      <c r="I398" s="4">
        <v>0</v>
      </c>
      <c r="J398" s="4">
        <v>-100.79</v>
      </c>
      <c r="K398" s="4">
        <v>-98.91</v>
      </c>
      <c r="L398" s="4">
        <v>-96.89</v>
      </c>
      <c r="M398" s="4">
        <v>0</v>
      </c>
      <c r="N398" s="4">
        <v>0</v>
      </c>
      <c r="O398" s="4">
        <v>-94.96</v>
      </c>
      <c r="P398" s="4">
        <v>-93.02</v>
      </c>
      <c r="Q398" s="4">
        <v>0</v>
      </c>
      <c r="R398" s="4">
        <v>0</v>
      </c>
      <c r="S398" s="4">
        <v>0</v>
      </c>
      <c r="T398" s="4">
        <v>-91.02</v>
      </c>
      <c r="U398" s="4">
        <v>0</v>
      </c>
      <c r="V398" s="4">
        <v>-5.23</v>
      </c>
      <c r="W398" s="4">
        <v>-0.76</v>
      </c>
      <c r="X398" s="4">
        <v>-147.94999999999999</v>
      </c>
      <c r="Y398" s="4">
        <v>0</v>
      </c>
      <c r="Z398" s="4">
        <v>0</v>
      </c>
      <c r="AA398" s="4">
        <v>0</v>
      </c>
      <c r="AB398" s="4">
        <v>-9072.85</v>
      </c>
    </row>
    <row r="399" spans="1:28" x14ac:dyDescent="0.25">
      <c r="A399" t="s">
        <v>137</v>
      </c>
      <c r="B399" s="4">
        <v>-26322.48</v>
      </c>
      <c r="C399" s="4">
        <v>-657.49</v>
      </c>
      <c r="D399" s="4">
        <v>-658.03</v>
      </c>
      <c r="E399" s="4">
        <v>299.08</v>
      </c>
      <c r="F399" s="4">
        <v>0</v>
      </c>
      <c r="G399" s="4">
        <v>-352.84</v>
      </c>
      <c r="H399" s="4">
        <v>-352.75</v>
      </c>
      <c r="I399" s="4">
        <v>0</v>
      </c>
      <c r="J399" s="4">
        <v>-352.95</v>
      </c>
      <c r="K399" s="4">
        <v>-353.1</v>
      </c>
      <c r="L399" s="4">
        <v>-353.12</v>
      </c>
      <c r="M399" s="4">
        <v>0</v>
      </c>
      <c r="N399" s="4">
        <v>0</v>
      </c>
      <c r="O399" s="4">
        <v>-353.18</v>
      </c>
      <c r="P399" s="4">
        <v>-353.17</v>
      </c>
      <c r="Q399" s="4">
        <v>0</v>
      </c>
      <c r="R399" s="4">
        <v>0</v>
      </c>
      <c r="S399" s="4">
        <v>0</v>
      </c>
      <c r="T399" s="4">
        <v>-353.18</v>
      </c>
      <c r="U399" s="4">
        <v>0</v>
      </c>
      <c r="V399" s="4">
        <v>-17.71</v>
      </c>
      <c r="W399" s="4">
        <v>-2.59</v>
      </c>
      <c r="X399" s="4">
        <v>-540.66</v>
      </c>
      <c r="Y399" s="4">
        <v>0</v>
      </c>
      <c r="Z399" s="4">
        <v>0</v>
      </c>
      <c r="AA399" s="4">
        <v>0</v>
      </c>
      <c r="AB399" s="4">
        <v>-30724.17</v>
      </c>
    </row>
    <row r="400" spans="1:28" x14ac:dyDescent="0.25">
      <c r="A400" t="s">
        <v>138</v>
      </c>
      <c r="B400" s="4">
        <v>0</v>
      </c>
      <c r="C400" s="4">
        <v>0</v>
      </c>
      <c r="D400" s="4">
        <v>0</v>
      </c>
      <c r="E400" s="4">
        <v>0</v>
      </c>
      <c r="F400" s="4">
        <v>0</v>
      </c>
      <c r="G400" s="4">
        <v>0</v>
      </c>
      <c r="H400" s="4">
        <v>0</v>
      </c>
      <c r="I400" s="4">
        <v>0</v>
      </c>
      <c r="J400" s="4">
        <v>0</v>
      </c>
      <c r="K400" s="4">
        <v>0</v>
      </c>
      <c r="L400" s="4">
        <v>0</v>
      </c>
      <c r="M400" s="4">
        <v>0</v>
      </c>
      <c r="N400" s="4">
        <v>0</v>
      </c>
      <c r="O400" s="4">
        <v>0</v>
      </c>
      <c r="P400" s="4">
        <v>0</v>
      </c>
      <c r="Q400" s="4">
        <v>0</v>
      </c>
      <c r="R400" s="4">
        <v>0</v>
      </c>
      <c r="S400" s="4">
        <v>-0.01</v>
      </c>
      <c r="T400" s="4">
        <v>0</v>
      </c>
      <c r="U400" s="4">
        <v>0</v>
      </c>
      <c r="V400" s="4">
        <v>0</v>
      </c>
      <c r="W400" s="4">
        <v>0</v>
      </c>
      <c r="X400" s="4">
        <v>0</v>
      </c>
      <c r="Y400" s="4">
        <v>0</v>
      </c>
      <c r="Z400" s="4">
        <v>0</v>
      </c>
      <c r="AA400" s="4">
        <v>0</v>
      </c>
      <c r="AB400" s="4">
        <v>-0.01</v>
      </c>
    </row>
    <row r="401" spans="1:28" x14ac:dyDescent="0.25">
      <c r="A401" t="s">
        <v>139</v>
      </c>
      <c r="B401" s="4">
        <v>39280.01</v>
      </c>
      <c r="C401" s="4">
        <v>-735.24</v>
      </c>
      <c r="D401" s="4">
        <v>430.6</v>
      </c>
      <c r="E401" s="4">
        <v>441.14</v>
      </c>
      <c r="F401" s="4">
        <v>1481.79</v>
      </c>
      <c r="G401" s="4">
        <v>2680.22</v>
      </c>
      <c r="H401" s="4">
        <v>1213.1099999999999</v>
      </c>
      <c r="I401" s="4">
        <v>0</v>
      </c>
      <c r="J401" s="4">
        <v>1227.96</v>
      </c>
      <c r="K401" s="4">
        <v>1243</v>
      </c>
      <c r="L401" s="4">
        <v>1258.23</v>
      </c>
      <c r="M401" s="4">
        <v>0</v>
      </c>
      <c r="N401" s="4">
        <v>0</v>
      </c>
      <c r="O401" s="4">
        <v>1273.6300000000001</v>
      </c>
      <c r="P401" s="4">
        <v>1289.22</v>
      </c>
      <c r="Q401" s="4">
        <v>0</v>
      </c>
      <c r="R401" s="4">
        <v>0</v>
      </c>
      <c r="S401" s="4">
        <v>0</v>
      </c>
      <c r="T401" s="4">
        <v>-176.77</v>
      </c>
      <c r="U401" s="4">
        <v>0</v>
      </c>
      <c r="V401" s="4">
        <v>26.43</v>
      </c>
      <c r="W401" s="4">
        <v>7.83</v>
      </c>
      <c r="X401" s="4">
        <v>1321.88</v>
      </c>
      <c r="Y401" s="4">
        <v>0</v>
      </c>
      <c r="Z401" s="4">
        <v>0</v>
      </c>
      <c r="AA401" s="4">
        <v>0</v>
      </c>
      <c r="AB401" s="4">
        <v>52263.040000000001</v>
      </c>
    </row>
    <row r="402" spans="1:28" x14ac:dyDescent="0.25">
      <c r="A402" t="s">
        <v>140</v>
      </c>
      <c r="B402" s="4">
        <v>-80399.55</v>
      </c>
      <c r="C402" s="4">
        <v>1504.92</v>
      </c>
      <c r="D402" s="4">
        <v>-1285.31</v>
      </c>
      <c r="E402" s="4">
        <v>-1311.82</v>
      </c>
      <c r="F402" s="4">
        <v>-3032.98</v>
      </c>
      <c r="G402" s="4">
        <v>-5899.85</v>
      </c>
      <c r="H402" s="4">
        <v>-2901.99</v>
      </c>
      <c r="I402" s="4">
        <v>0</v>
      </c>
      <c r="J402" s="4">
        <v>-2937.52</v>
      </c>
      <c r="K402" s="4">
        <v>-2973.5</v>
      </c>
      <c r="L402" s="4">
        <v>-3009.91</v>
      </c>
      <c r="M402" s="4">
        <v>0</v>
      </c>
      <c r="N402" s="4">
        <v>0</v>
      </c>
      <c r="O402" s="4">
        <v>-3046.78</v>
      </c>
      <c r="P402" s="4">
        <v>-3084.09</v>
      </c>
      <c r="Q402" s="4">
        <v>0</v>
      </c>
      <c r="R402" s="4">
        <v>0</v>
      </c>
      <c r="S402" s="4">
        <v>0</v>
      </c>
      <c r="T402" s="4">
        <v>-88.87</v>
      </c>
      <c r="U402" s="4">
        <v>0</v>
      </c>
      <c r="V402" s="4">
        <v>-54.09</v>
      </c>
      <c r="W402" s="4">
        <v>-18.89</v>
      </c>
      <c r="X402" s="4">
        <v>-3162.22</v>
      </c>
      <c r="Y402" s="4">
        <v>0</v>
      </c>
      <c r="Z402" s="4">
        <v>0</v>
      </c>
      <c r="AA402" s="4">
        <v>0</v>
      </c>
      <c r="AB402" s="4">
        <v>-111702.45</v>
      </c>
    </row>
    <row r="403" spans="1:28" x14ac:dyDescent="0.25">
      <c r="A403" t="s">
        <v>141</v>
      </c>
      <c r="B403" s="4">
        <v>-440458.08</v>
      </c>
      <c r="C403" s="4">
        <v>1799.25</v>
      </c>
      <c r="D403" s="4">
        <v>8177.24</v>
      </c>
      <c r="E403" s="4">
        <v>8329.1</v>
      </c>
      <c r="F403" s="4">
        <v>-16615.77</v>
      </c>
      <c r="G403" s="4">
        <v>-16615.77</v>
      </c>
      <c r="H403" s="4">
        <v>0</v>
      </c>
      <c r="I403" s="4">
        <v>0</v>
      </c>
      <c r="J403" s="4">
        <v>0</v>
      </c>
      <c r="K403" s="4">
        <v>0</v>
      </c>
      <c r="L403" s="4">
        <v>0</v>
      </c>
      <c r="M403" s="4">
        <v>0</v>
      </c>
      <c r="N403" s="4">
        <v>0</v>
      </c>
      <c r="O403" s="4">
        <v>0</v>
      </c>
      <c r="P403" s="4">
        <v>0</v>
      </c>
      <c r="Q403" s="4">
        <v>0</v>
      </c>
      <c r="R403" s="4">
        <v>0</v>
      </c>
      <c r="S403" s="4">
        <v>0</v>
      </c>
      <c r="T403" s="4">
        <v>16615.77</v>
      </c>
      <c r="U403" s="4">
        <v>0</v>
      </c>
      <c r="V403" s="4">
        <v>-296.38</v>
      </c>
      <c r="W403" s="4">
        <v>1.1499999999999999</v>
      </c>
      <c r="X403" s="4">
        <v>0</v>
      </c>
      <c r="Y403" s="4">
        <v>0</v>
      </c>
      <c r="Z403" s="4">
        <v>0</v>
      </c>
      <c r="AA403" s="4">
        <v>0</v>
      </c>
      <c r="AB403" s="4">
        <v>-439063.49</v>
      </c>
    </row>
    <row r="404" spans="1:28" x14ac:dyDescent="0.25">
      <c r="A404" t="s">
        <v>142</v>
      </c>
      <c r="B404" s="4">
        <v>-679290.48</v>
      </c>
      <c r="C404" s="4">
        <v>13822.36</v>
      </c>
      <c r="D404" s="4">
        <v>-21004.9</v>
      </c>
      <c r="E404" s="4">
        <v>1177.21</v>
      </c>
      <c r="F404" s="4">
        <v>0</v>
      </c>
      <c r="G404" s="4">
        <v>7109.77</v>
      </c>
      <c r="H404" s="4">
        <v>6313.43</v>
      </c>
      <c r="I404" s="4">
        <v>0</v>
      </c>
      <c r="J404" s="4">
        <v>9272.56</v>
      </c>
      <c r="K404" s="4">
        <v>8214.65</v>
      </c>
      <c r="L404" s="4">
        <v>10512.63</v>
      </c>
      <c r="M404" s="4">
        <v>0</v>
      </c>
      <c r="N404" s="4">
        <v>0</v>
      </c>
      <c r="O404" s="4">
        <v>4713.68</v>
      </c>
      <c r="P404" s="4">
        <v>11448.43</v>
      </c>
      <c r="Q404" s="4">
        <v>0</v>
      </c>
      <c r="R404" s="4">
        <v>0</v>
      </c>
      <c r="S404" s="4">
        <v>0</v>
      </c>
      <c r="T404" s="4">
        <v>-12907.81</v>
      </c>
      <c r="U404" s="4">
        <v>0</v>
      </c>
      <c r="V404" s="4">
        <v>-457.08</v>
      </c>
      <c r="W404" s="4">
        <v>26.02</v>
      </c>
      <c r="X404" s="4">
        <v>5636.14</v>
      </c>
      <c r="Y404" s="4">
        <v>0</v>
      </c>
      <c r="Z404" s="4">
        <v>0</v>
      </c>
      <c r="AA404" s="4">
        <v>0</v>
      </c>
      <c r="AB404" s="4">
        <v>-635413.39</v>
      </c>
    </row>
    <row r="405" spans="1:28" x14ac:dyDescent="0.25">
      <c r="A405" t="s">
        <v>143</v>
      </c>
      <c r="B405" s="4">
        <v>-1350</v>
      </c>
      <c r="C405" s="4">
        <v>0.04</v>
      </c>
      <c r="D405" s="4">
        <v>0</v>
      </c>
      <c r="E405" s="4">
        <v>-81.58</v>
      </c>
      <c r="F405" s="4">
        <v>0</v>
      </c>
      <c r="G405" s="4">
        <v>-27.57</v>
      </c>
      <c r="H405" s="4">
        <v>-72.02</v>
      </c>
      <c r="I405" s="4">
        <v>0</v>
      </c>
      <c r="J405" s="4">
        <v>-1968.56</v>
      </c>
      <c r="K405" s="4">
        <v>-41.24</v>
      </c>
      <c r="L405" s="4">
        <v>-37.43</v>
      </c>
      <c r="M405" s="4">
        <v>0</v>
      </c>
      <c r="N405" s="4">
        <v>0</v>
      </c>
      <c r="O405" s="4">
        <v>-37.24</v>
      </c>
      <c r="P405" s="4">
        <v>-37.83</v>
      </c>
      <c r="Q405" s="4">
        <v>0</v>
      </c>
      <c r="R405" s="4">
        <v>0</v>
      </c>
      <c r="S405" s="4">
        <v>-2506.11</v>
      </c>
      <c r="T405" s="4">
        <v>-37.630000000000003</v>
      </c>
      <c r="U405" s="4">
        <v>0</v>
      </c>
      <c r="V405" s="4">
        <v>-2.61</v>
      </c>
      <c r="W405" s="4">
        <v>-1.56</v>
      </c>
      <c r="X405" s="4">
        <v>-550.79999999999995</v>
      </c>
      <c r="Y405" s="4">
        <v>0</v>
      </c>
      <c r="Z405" s="4">
        <v>0</v>
      </c>
      <c r="AA405" s="4">
        <v>0</v>
      </c>
      <c r="AB405" s="4">
        <v>-6752.14</v>
      </c>
    </row>
    <row r="406" spans="1:28" x14ac:dyDescent="0.25">
      <c r="A406" t="s">
        <v>144</v>
      </c>
      <c r="B406" s="4">
        <v>-39.130000000000003</v>
      </c>
      <c r="C406" s="4">
        <v>39.130000000000003</v>
      </c>
      <c r="D406" s="4">
        <v>0</v>
      </c>
      <c r="E406" s="4">
        <v>0</v>
      </c>
      <c r="F406" s="4">
        <v>0</v>
      </c>
      <c r="G406" s="4">
        <v>0</v>
      </c>
      <c r="H406" s="4">
        <v>0</v>
      </c>
      <c r="I406" s="4">
        <v>0</v>
      </c>
      <c r="J406" s="4">
        <v>0</v>
      </c>
      <c r="K406" s="4">
        <v>0</v>
      </c>
      <c r="L406" s="4">
        <v>0</v>
      </c>
      <c r="M406" s="4">
        <v>0</v>
      </c>
      <c r="N406" s="4">
        <v>0</v>
      </c>
      <c r="O406" s="4">
        <v>0</v>
      </c>
      <c r="P406" s="4">
        <v>0</v>
      </c>
      <c r="Q406" s="4">
        <v>0</v>
      </c>
      <c r="R406" s="4">
        <v>0</v>
      </c>
      <c r="S406" s="4">
        <v>0</v>
      </c>
      <c r="T406" s="4">
        <v>0</v>
      </c>
      <c r="U406" s="4">
        <v>0</v>
      </c>
      <c r="V406" s="4">
        <v>-0.02</v>
      </c>
      <c r="W406" s="4">
        <v>0.02</v>
      </c>
      <c r="X406" s="4">
        <v>0</v>
      </c>
      <c r="Y406" s="4">
        <v>0</v>
      </c>
      <c r="Z406" s="4">
        <v>0</v>
      </c>
      <c r="AA406" s="4">
        <v>0</v>
      </c>
      <c r="AB406" s="4">
        <v>0</v>
      </c>
    </row>
    <row r="407" spans="1:28" x14ac:dyDescent="0.25">
      <c r="A407" t="s">
        <v>145</v>
      </c>
      <c r="B407" s="4">
        <v>-89.76</v>
      </c>
      <c r="C407" s="4">
        <v>89.76</v>
      </c>
      <c r="D407" s="4">
        <v>0</v>
      </c>
      <c r="E407" s="4">
        <v>0</v>
      </c>
      <c r="F407" s="4">
        <v>0</v>
      </c>
      <c r="G407" s="4">
        <v>0</v>
      </c>
      <c r="H407" s="4">
        <v>0</v>
      </c>
      <c r="I407" s="4">
        <v>0</v>
      </c>
      <c r="J407" s="4">
        <v>0</v>
      </c>
      <c r="K407" s="4">
        <v>0</v>
      </c>
      <c r="L407" s="4">
        <v>0</v>
      </c>
      <c r="M407" s="4">
        <v>0</v>
      </c>
      <c r="N407" s="4">
        <v>0</v>
      </c>
      <c r="O407" s="4">
        <v>0</v>
      </c>
      <c r="P407" s="4">
        <v>0</v>
      </c>
      <c r="Q407" s="4">
        <v>0</v>
      </c>
      <c r="R407" s="4">
        <v>0</v>
      </c>
      <c r="S407" s="4">
        <v>0</v>
      </c>
      <c r="T407" s="4">
        <v>0</v>
      </c>
      <c r="U407" s="4">
        <v>0</v>
      </c>
      <c r="V407" s="4">
        <v>-0.06</v>
      </c>
      <c r="W407" s="4">
        <v>0.06</v>
      </c>
      <c r="X407" s="4">
        <v>0</v>
      </c>
      <c r="Y407" s="4">
        <v>0</v>
      </c>
      <c r="Z407" s="4">
        <v>0</v>
      </c>
      <c r="AA407" s="4">
        <v>0</v>
      </c>
      <c r="AB407" s="4">
        <v>0</v>
      </c>
    </row>
    <row r="408" spans="1:28" x14ac:dyDescent="0.25">
      <c r="A408" t="s">
        <v>146</v>
      </c>
      <c r="B408" s="4">
        <v>-116320.4</v>
      </c>
      <c r="C408" s="4">
        <v>0</v>
      </c>
      <c r="D408" s="4">
        <v>0</v>
      </c>
      <c r="E408" s="4">
        <v>0</v>
      </c>
      <c r="F408" s="4">
        <v>0</v>
      </c>
      <c r="G408" s="4">
        <v>0</v>
      </c>
      <c r="H408" s="4">
        <v>0</v>
      </c>
      <c r="I408" s="4">
        <v>0</v>
      </c>
      <c r="J408" s="4">
        <v>0</v>
      </c>
      <c r="K408" s="4">
        <v>0</v>
      </c>
      <c r="L408" s="4">
        <v>0</v>
      </c>
      <c r="M408" s="4">
        <v>0</v>
      </c>
      <c r="N408" s="4">
        <v>0</v>
      </c>
      <c r="O408" s="4">
        <v>0</v>
      </c>
      <c r="P408" s="4">
        <v>0</v>
      </c>
      <c r="Q408" s="4">
        <v>0</v>
      </c>
      <c r="R408" s="4">
        <v>0</v>
      </c>
      <c r="S408" s="4">
        <v>0</v>
      </c>
      <c r="T408" s="4">
        <v>0</v>
      </c>
      <c r="U408" s="4">
        <v>0</v>
      </c>
      <c r="V408" s="4">
        <v>-78.27</v>
      </c>
      <c r="W408" s="4">
        <v>0</v>
      </c>
      <c r="X408" s="4">
        <v>0</v>
      </c>
      <c r="Y408" s="4">
        <v>0</v>
      </c>
      <c r="Z408" s="4">
        <v>0</v>
      </c>
      <c r="AA408" s="4">
        <v>0</v>
      </c>
      <c r="AB408" s="4">
        <v>-116398.67</v>
      </c>
    </row>
    <row r="409" spans="1:28" x14ac:dyDescent="0.25">
      <c r="A409" t="s">
        <v>147</v>
      </c>
      <c r="B409" s="4">
        <v>-509072.6</v>
      </c>
      <c r="C409" s="4">
        <v>0</v>
      </c>
      <c r="D409" s="4">
        <v>0</v>
      </c>
      <c r="E409" s="4">
        <v>0</v>
      </c>
      <c r="F409" s="4">
        <v>0</v>
      </c>
      <c r="G409" s="4">
        <v>0</v>
      </c>
      <c r="H409" s="4">
        <v>0</v>
      </c>
      <c r="I409" s="4">
        <v>0</v>
      </c>
      <c r="J409" s="4">
        <v>0</v>
      </c>
      <c r="K409" s="4">
        <v>0</v>
      </c>
      <c r="L409" s="4">
        <v>0</v>
      </c>
      <c r="M409" s="4">
        <v>0</v>
      </c>
      <c r="N409" s="4">
        <v>0</v>
      </c>
      <c r="O409" s="4">
        <v>0</v>
      </c>
      <c r="P409" s="4">
        <v>0</v>
      </c>
      <c r="Q409" s="4">
        <v>0</v>
      </c>
      <c r="R409" s="4">
        <v>0</v>
      </c>
      <c r="S409" s="4">
        <v>0</v>
      </c>
      <c r="T409" s="4">
        <v>0</v>
      </c>
      <c r="U409" s="4">
        <v>0</v>
      </c>
      <c r="V409" s="4">
        <v>-342.54</v>
      </c>
      <c r="W409" s="4">
        <v>0</v>
      </c>
      <c r="X409" s="4">
        <v>0</v>
      </c>
      <c r="Y409" s="4">
        <v>0</v>
      </c>
      <c r="Z409" s="4">
        <v>0</v>
      </c>
      <c r="AA409" s="4">
        <v>0</v>
      </c>
      <c r="AB409" s="4">
        <v>-509415.14</v>
      </c>
    </row>
    <row r="410" spans="1:28" x14ac:dyDescent="0.25">
      <c r="A410" t="s">
        <v>148</v>
      </c>
      <c r="B410" s="4">
        <v>0</v>
      </c>
      <c r="C410" s="4">
        <v>0</v>
      </c>
      <c r="D410" s="4">
        <v>0</v>
      </c>
      <c r="E410" s="4">
        <v>-10545.6</v>
      </c>
      <c r="F410" s="4">
        <v>0</v>
      </c>
      <c r="G410" s="4">
        <v>-4191.21</v>
      </c>
      <c r="H410" s="4">
        <v>-4191.2</v>
      </c>
      <c r="I410" s="4">
        <v>0</v>
      </c>
      <c r="J410" s="4">
        <v>-4191.21</v>
      </c>
      <c r="K410" s="4">
        <v>-4191.2</v>
      </c>
      <c r="L410" s="4">
        <v>-4191.21</v>
      </c>
      <c r="M410" s="4">
        <v>0</v>
      </c>
      <c r="N410" s="4">
        <v>0</v>
      </c>
      <c r="O410" s="4">
        <v>-4191.2</v>
      </c>
      <c r="P410" s="4">
        <v>-4191.21</v>
      </c>
      <c r="Q410" s="4">
        <v>0</v>
      </c>
      <c r="R410" s="4">
        <v>0</v>
      </c>
      <c r="S410" s="4">
        <v>0</v>
      </c>
      <c r="T410" s="4">
        <v>-4191.2</v>
      </c>
      <c r="U410" s="4">
        <v>0</v>
      </c>
      <c r="V410" s="4">
        <v>0</v>
      </c>
      <c r="W410" s="4">
        <v>-29.66</v>
      </c>
      <c r="X410" s="4">
        <v>-4194.0200000000004</v>
      </c>
      <c r="Y410" s="4">
        <v>0</v>
      </c>
      <c r="Z410" s="4">
        <v>0</v>
      </c>
      <c r="AA410" s="4">
        <v>0</v>
      </c>
      <c r="AB410" s="4">
        <v>-48298.92</v>
      </c>
    </row>
    <row r="411" spans="1:28" x14ac:dyDescent="0.25">
      <c r="A411" t="s">
        <v>149</v>
      </c>
      <c r="B411" s="4">
        <v>0</v>
      </c>
      <c r="C411" s="4">
        <v>0</v>
      </c>
      <c r="D411" s="4">
        <v>0</v>
      </c>
      <c r="E411" s="4">
        <v>10545.6</v>
      </c>
      <c r="F411" s="4">
        <v>0</v>
      </c>
      <c r="G411" s="4">
        <v>4191.21</v>
      </c>
      <c r="H411" s="4">
        <v>4191.2</v>
      </c>
      <c r="I411" s="4">
        <v>0</v>
      </c>
      <c r="J411" s="4">
        <v>4191.21</v>
      </c>
      <c r="K411" s="4">
        <v>4191.2</v>
      </c>
      <c r="L411" s="4">
        <v>4191.21</v>
      </c>
      <c r="M411" s="4">
        <v>0</v>
      </c>
      <c r="N411" s="4">
        <v>0</v>
      </c>
      <c r="O411" s="4">
        <v>4191.2</v>
      </c>
      <c r="P411" s="4">
        <v>4191.21</v>
      </c>
      <c r="Q411" s="4">
        <v>0</v>
      </c>
      <c r="R411" s="4">
        <v>0</v>
      </c>
      <c r="S411" s="4">
        <v>0</v>
      </c>
      <c r="T411" s="4">
        <v>4191.2</v>
      </c>
      <c r="U411" s="4">
        <v>0</v>
      </c>
      <c r="V411" s="4">
        <v>0</v>
      </c>
      <c r="W411" s="4">
        <v>29.66</v>
      </c>
      <c r="X411" s="4">
        <v>4194.0200000000004</v>
      </c>
      <c r="Y411" s="4">
        <v>0</v>
      </c>
      <c r="Z411" s="4">
        <v>0</v>
      </c>
      <c r="AA411" s="4">
        <v>0</v>
      </c>
      <c r="AB411" s="4">
        <v>48298.92</v>
      </c>
    </row>
    <row r="412" spans="1:28" x14ac:dyDescent="0.25">
      <c r="A412" t="s">
        <v>150</v>
      </c>
      <c r="B412" s="4">
        <v>-2669.16</v>
      </c>
      <c r="C412" s="4">
        <v>667.28</v>
      </c>
      <c r="D412" s="4">
        <v>667.31</v>
      </c>
      <c r="E412" s="4">
        <v>667.28</v>
      </c>
      <c r="F412" s="4">
        <v>0</v>
      </c>
      <c r="G412" s="4">
        <v>667.3</v>
      </c>
      <c r="H412" s="4">
        <v>0</v>
      </c>
      <c r="I412" s="4">
        <v>0</v>
      </c>
      <c r="J412" s="4">
        <v>0</v>
      </c>
      <c r="K412" s="4">
        <v>0</v>
      </c>
      <c r="L412" s="4">
        <v>0</v>
      </c>
      <c r="M412" s="4">
        <v>0</v>
      </c>
      <c r="N412" s="4">
        <v>0</v>
      </c>
      <c r="O412" s="4">
        <v>0</v>
      </c>
      <c r="P412" s="4">
        <v>0</v>
      </c>
      <c r="Q412" s="4">
        <v>0</v>
      </c>
      <c r="R412" s="4">
        <v>0</v>
      </c>
      <c r="S412" s="4">
        <v>0.01</v>
      </c>
      <c r="T412" s="4">
        <v>0</v>
      </c>
      <c r="U412" s="4">
        <v>0</v>
      </c>
      <c r="V412" s="4">
        <v>-1.79</v>
      </c>
      <c r="W412" s="4">
        <v>1.79</v>
      </c>
      <c r="X412" s="4">
        <v>0</v>
      </c>
      <c r="Y412" s="4">
        <v>0</v>
      </c>
      <c r="Z412" s="4">
        <v>0</v>
      </c>
      <c r="AA412" s="4">
        <v>0</v>
      </c>
      <c r="AB412" s="4">
        <v>0.02</v>
      </c>
    </row>
    <row r="413" spans="1:28" x14ac:dyDescent="0.25">
      <c r="A413" t="s">
        <v>151</v>
      </c>
      <c r="B413" s="4">
        <v>-153158.76</v>
      </c>
      <c r="C413" s="4">
        <v>0</v>
      </c>
      <c r="D413" s="4">
        <v>0</v>
      </c>
      <c r="E413" s="4">
        <v>0</v>
      </c>
      <c r="F413" s="4">
        <v>0</v>
      </c>
      <c r="G413" s="4">
        <v>0</v>
      </c>
      <c r="H413" s="4">
        <v>0</v>
      </c>
      <c r="I413" s="4">
        <v>0</v>
      </c>
      <c r="J413" s="4">
        <v>0</v>
      </c>
      <c r="K413" s="4">
        <v>0</v>
      </c>
      <c r="L413" s="4">
        <v>0</v>
      </c>
      <c r="M413" s="4">
        <v>0</v>
      </c>
      <c r="N413" s="4">
        <v>0</v>
      </c>
      <c r="O413" s="4">
        <v>0</v>
      </c>
      <c r="P413" s="4">
        <v>0</v>
      </c>
      <c r="Q413" s="4">
        <v>0</v>
      </c>
      <c r="R413" s="4">
        <v>0</v>
      </c>
      <c r="S413" s="4">
        <v>0</v>
      </c>
      <c r="T413" s="4">
        <v>0</v>
      </c>
      <c r="U413" s="4">
        <v>0</v>
      </c>
      <c r="V413" s="4">
        <v>-103.06</v>
      </c>
      <c r="W413" s="4">
        <v>0</v>
      </c>
      <c r="X413" s="4">
        <v>0</v>
      </c>
      <c r="Y413" s="4">
        <v>0</v>
      </c>
      <c r="Z413" s="4">
        <v>0</v>
      </c>
      <c r="AA413" s="4">
        <v>0</v>
      </c>
      <c r="AB413" s="4">
        <v>-153261.82</v>
      </c>
    </row>
    <row r="414" spans="1:28" x14ac:dyDescent="0.25">
      <c r="A414" t="s">
        <v>152</v>
      </c>
      <c r="B414" s="4">
        <v>-93136.16</v>
      </c>
      <c r="C414" s="4">
        <v>0</v>
      </c>
      <c r="D414" s="4">
        <v>-0.01</v>
      </c>
      <c r="E414" s="4">
        <v>0</v>
      </c>
      <c r="F414" s="4">
        <v>0</v>
      </c>
      <c r="G414" s="4">
        <v>0</v>
      </c>
      <c r="H414" s="4">
        <v>0</v>
      </c>
      <c r="I414" s="4">
        <v>0</v>
      </c>
      <c r="J414" s="4">
        <v>0</v>
      </c>
      <c r="K414" s="4">
        <v>0</v>
      </c>
      <c r="L414" s="4">
        <v>0</v>
      </c>
      <c r="M414" s="4">
        <v>0</v>
      </c>
      <c r="N414" s="4">
        <v>0</v>
      </c>
      <c r="O414" s="4">
        <v>-45029.56</v>
      </c>
      <c r="P414" s="4">
        <v>45029.56</v>
      </c>
      <c r="Q414" s="4">
        <v>0</v>
      </c>
      <c r="R414" s="4">
        <v>0</v>
      </c>
      <c r="S414" s="4">
        <v>0</v>
      </c>
      <c r="T414" s="4">
        <v>0</v>
      </c>
      <c r="U414" s="4">
        <v>0</v>
      </c>
      <c r="V414" s="4">
        <v>-62.68</v>
      </c>
      <c r="W414" s="4">
        <v>0.01</v>
      </c>
      <c r="X414" s="4">
        <v>0</v>
      </c>
      <c r="Y414" s="4">
        <v>0</v>
      </c>
      <c r="Z414" s="4">
        <v>0</v>
      </c>
      <c r="AA414" s="4">
        <v>0</v>
      </c>
      <c r="AB414" s="4">
        <v>-93198.84</v>
      </c>
    </row>
    <row r="415" spans="1:28" x14ac:dyDescent="0.25">
      <c r="A415" t="s">
        <v>70</v>
      </c>
      <c r="B415" s="4">
        <v>-5252.79</v>
      </c>
      <c r="C415" s="4">
        <v>875.57</v>
      </c>
      <c r="D415" s="4">
        <v>875.57</v>
      </c>
      <c r="E415" s="4">
        <v>875.57</v>
      </c>
      <c r="F415" s="4">
        <v>0</v>
      </c>
      <c r="G415" s="4">
        <v>875.57</v>
      </c>
      <c r="H415" s="4">
        <v>875.57</v>
      </c>
      <c r="I415" s="4">
        <v>0</v>
      </c>
      <c r="J415" s="4">
        <v>-9674.68</v>
      </c>
      <c r="K415" s="4">
        <v>879.13</v>
      </c>
      <c r="L415" s="4">
        <v>879.14</v>
      </c>
      <c r="M415" s="4">
        <v>0</v>
      </c>
      <c r="N415" s="4">
        <v>0</v>
      </c>
      <c r="O415" s="4">
        <v>879.12</v>
      </c>
      <c r="P415" s="4">
        <v>879.14</v>
      </c>
      <c r="Q415" s="4">
        <v>0</v>
      </c>
      <c r="R415" s="4">
        <v>0</v>
      </c>
      <c r="S415" s="4">
        <v>0</v>
      </c>
      <c r="T415" s="4">
        <v>879.13</v>
      </c>
      <c r="U415" s="4">
        <v>0</v>
      </c>
      <c r="V415" s="4">
        <v>-3.54</v>
      </c>
      <c r="W415" s="4">
        <v>-0.6</v>
      </c>
      <c r="X415" s="4">
        <v>879.73</v>
      </c>
      <c r="Y415" s="4">
        <v>0</v>
      </c>
      <c r="Z415" s="4">
        <v>0</v>
      </c>
      <c r="AA415" s="4">
        <v>0</v>
      </c>
      <c r="AB415" s="4">
        <v>-5278.37</v>
      </c>
    </row>
    <row r="416" spans="1:28" x14ac:dyDescent="0.25">
      <c r="A416" t="s">
        <v>153</v>
      </c>
      <c r="B416" s="4">
        <v>-6559.01</v>
      </c>
      <c r="C416" s="4">
        <v>-6260.71</v>
      </c>
      <c r="D416" s="4">
        <v>-1094.05</v>
      </c>
      <c r="E416" s="4">
        <v>-874.11</v>
      </c>
      <c r="F416" s="4">
        <v>0</v>
      </c>
      <c r="G416" s="4">
        <v>-993.88</v>
      </c>
      <c r="H416" s="4">
        <v>0</v>
      </c>
      <c r="I416" s="4">
        <v>0</v>
      </c>
      <c r="J416" s="4">
        <v>-627.35</v>
      </c>
      <c r="K416" s="4">
        <v>-1107.95</v>
      </c>
      <c r="L416" s="4">
        <v>0</v>
      </c>
      <c r="M416" s="4">
        <v>0</v>
      </c>
      <c r="N416" s="4">
        <v>0</v>
      </c>
      <c r="O416" s="4">
        <v>-3916.07</v>
      </c>
      <c r="P416" s="4">
        <v>0</v>
      </c>
      <c r="Q416" s="4">
        <v>0</v>
      </c>
      <c r="R416" s="4">
        <v>0</v>
      </c>
      <c r="S416" s="4">
        <v>0</v>
      </c>
      <c r="T416" s="4">
        <v>0</v>
      </c>
      <c r="U416" s="4">
        <v>0</v>
      </c>
      <c r="V416" s="4">
        <v>-4.41</v>
      </c>
      <c r="W416" s="4">
        <v>-10.02</v>
      </c>
      <c r="X416" s="4">
        <v>-3661.29</v>
      </c>
      <c r="Y416" s="4">
        <v>0</v>
      </c>
      <c r="Z416" s="4">
        <v>0</v>
      </c>
      <c r="AA416" s="4">
        <v>0</v>
      </c>
      <c r="AB416" s="4">
        <v>-25108.85</v>
      </c>
    </row>
    <row r="417" spans="1:28" x14ac:dyDescent="0.25">
      <c r="A417" t="s">
        <v>154</v>
      </c>
      <c r="B417" s="4">
        <v>369.75</v>
      </c>
      <c r="C417" s="4">
        <v>30.81</v>
      </c>
      <c r="D417" s="4">
        <v>30.82</v>
      </c>
      <c r="E417" s="4">
        <v>30.81</v>
      </c>
      <c r="F417" s="4">
        <v>0</v>
      </c>
      <c r="G417" s="4">
        <v>30.81</v>
      </c>
      <c r="H417" s="4">
        <v>30.81</v>
      </c>
      <c r="I417" s="4">
        <v>0</v>
      </c>
      <c r="J417" s="4">
        <v>30.82</v>
      </c>
      <c r="K417" s="4">
        <v>30.81</v>
      </c>
      <c r="L417" s="4">
        <v>30.81</v>
      </c>
      <c r="M417" s="4">
        <v>0</v>
      </c>
      <c r="N417" s="4">
        <v>0</v>
      </c>
      <c r="O417" s="4">
        <v>30.82</v>
      </c>
      <c r="P417" s="4">
        <v>30.81</v>
      </c>
      <c r="Q417" s="4">
        <v>0</v>
      </c>
      <c r="R417" s="4">
        <v>0</v>
      </c>
      <c r="S417" s="4">
        <v>-3669.62</v>
      </c>
      <c r="T417" s="4">
        <v>30.81</v>
      </c>
      <c r="U417" s="4">
        <v>0</v>
      </c>
      <c r="V417" s="4">
        <v>-2.2200000000000002</v>
      </c>
      <c r="W417" s="4">
        <v>0.22</v>
      </c>
      <c r="X417" s="4">
        <v>30.84</v>
      </c>
      <c r="Y417" s="4">
        <v>0</v>
      </c>
      <c r="Z417" s="4">
        <v>0</v>
      </c>
      <c r="AA417" s="4">
        <v>0</v>
      </c>
      <c r="AB417" s="4">
        <v>-2932.09</v>
      </c>
    </row>
    <row r="418" spans="1:28" x14ac:dyDescent="0.25">
      <c r="A418" t="s">
        <v>155</v>
      </c>
      <c r="B418" s="4">
        <v>57.64</v>
      </c>
      <c r="C418" s="4">
        <v>4.8</v>
      </c>
      <c r="D418" s="4">
        <v>4.8099999999999996</v>
      </c>
      <c r="E418" s="4">
        <v>4.8</v>
      </c>
      <c r="F418" s="4">
        <v>0</v>
      </c>
      <c r="G418" s="4">
        <v>4.8</v>
      </c>
      <c r="H418" s="4">
        <v>4.8099999999999996</v>
      </c>
      <c r="I418" s="4">
        <v>0</v>
      </c>
      <c r="J418" s="4">
        <v>4.8</v>
      </c>
      <c r="K418" s="4">
        <v>4.8</v>
      </c>
      <c r="L418" s="4">
        <v>4.8099999999999996</v>
      </c>
      <c r="M418" s="4">
        <v>0</v>
      </c>
      <c r="N418" s="4">
        <v>0</v>
      </c>
      <c r="O418" s="4">
        <v>4.8</v>
      </c>
      <c r="P418" s="4">
        <v>4.8</v>
      </c>
      <c r="Q418" s="4">
        <v>0</v>
      </c>
      <c r="R418" s="4">
        <v>0</v>
      </c>
      <c r="S418" s="4">
        <v>-571.64</v>
      </c>
      <c r="T418" s="4">
        <v>4.8099999999999996</v>
      </c>
      <c r="U418" s="4">
        <v>0</v>
      </c>
      <c r="V418" s="4">
        <v>-0.34</v>
      </c>
      <c r="W418" s="4">
        <v>0.03</v>
      </c>
      <c r="X418" s="4">
        <v>4.8099999999999996</v>
      </c>
      <c r="Y418" s="4">
        <v>0</v>
      </c>
      <c r="Z418" s="4">
        <v>0</v>
      </c>
      <c r="AA418" s="4">
        <v>0</v>
      </c>
      <c r="AB418" s="4">
        <v>-456.66</v>
      </c>
    </row>
    <row r="419" spans="1:28" x14ac:dyDescent="0.25">
      <c r="A419" t="s">
        <v>156</v>
      </c>
      <c r="B419" s="4">
        <v>0</v>
      </c>
      <c r="C419" s="4">
        <v>0</v>
      </c>
      <c r="D419" s="4">
        <v>0</v>
      </c>
      <c r="E419" s="4">
        <v>0</v>
      </c>
      <c r="F419" s="4">
        <v>0</v>
      </c>
      <c r="G419" s="4">
        <v>-50612.14</v>
      </c>
      <c r="H419" s="4">
        <v>-17116.75</v>
      </c>
      <c r="I419" s="4">
        <v>0</v>
      </c>
      <c r="J419" s="4">
        <v>-17229.87</v>
      </c>
      <c r="K419" s="4">
        <v>-17349.11</v>
      </c>
      <c r="L419" s="4">
        <v>-17467.79</v>
      </c>
      <c r="M419" s="4">
        <v>0</v>
      </c>
      <c r="N419" s="4">
        <v>0</v>
      </c>
      <c r="O419" s="4">
        <v>-17588.02</v>
      </c>
      <c r="P419" s="4">
        <v>-17709.64</v>
      </c>
      <c r="Q419" s="4">
        <v>0</v>
      </c>
      <c r="R419" s="4">
        <v>0</v>
      </c>
      <c r="S419" s="4">
        <v>0</v>
      </c>
      <c r="T419" s="4">
        <v>-17833.009999999998</v>
      </c>
      <c r="U419" s="4">
        <v>0</v>
      </c>
      <c r="V419" s="4">
        <v>0</v>
      </c>
      <c r="W419" s="4">
        <v>-116.35</v>
      </c>
      <c r="X419" s="4">
        <v>-17967.66</v>
      </c>
      <c r="Y419" s="4">
        <v>0</v>
      </c>
      <c r="Z419" s="4">
        <v>0</v>
      </c>
      <c r="AA419" s="4">
        <v>0</v>
      </c>
      <c r="AB419" s="4">
        <v>-190990.34</v>
      </c>
    </row>
    <row r="420" spans="1:28" x14ac:dyDescent="0.25">
      <c r="A420" t="s">
        <v>157</v>
      </c>
      <c r="B420" s="4">
        <v>0</v>
      </c>
      <c r="C420" s="4">
        <v>0</v>
      </c>
      <c r="D420" s="4">
        <v>0</v>
      </c>
      <c r="E420" s="4">
        <v>0</v>
      </c>
      <c r="F420" s="4">
        <v>0</v>
      </c>
      <c r="G420" s="4">
        <v>20941.78</v>
      </c>
      <c r="H420" s="4">
        <v>7082.39</v>
      </c>
      <c r="I420" s="4">
        <v>0</v>
      </c>
      <c r="J420" s="4">
        <v>7129.2</v>
      </c>
      <c r="K420" s="4">
        <v>7178.54</v>
      </c>
      <c r="L420" s="4">
        <v>7227.65</v>
      </c>
      <c r="M420" s="4">
        <v>0</v>
      </c>
      <c r="N420" s="4">
        <v>0</v>
      </c>
      <c r="O420" s="4">
        <v>7277.38</v>
      </c>
      <c r="P420" s="4">
        <v>7327.72</v>
      </c>
      <c r="Q420" s="4">
        <v>0</v>
      </c>
      <c r="R420" s="4">
        <v>0</v>
      </c>
      <c r="S420" s="4">
        <v>0</v>
      </c>
      <c r="T420" s="4">
        <v>7378.76</v>
      </c>
      <c r="U420" s="4">
        <v>0</v>
      </c>
      <c r="V420" s="4">
        <v>0</v>
      </c>
      <c r="W420" s="4">
        <v>48.14</v>
      </c>
      <c r="X420" s="4">
        <v>7434.48</v>
      </c>
      <c r="Y420" s="4">
        <v>0</v>
      </c>
      <c r="Z420" s="4">
        <v>0</v>
      </c>
      <c r="AA420" s="4">
        <v>0</v>
      </c>
      <c r="AB420" s="4">
        <v>79026.039999999994</v>
      </c>
    </row>
    <row r="421" spans="1:28" x14ac:dyDescent="0.25">
      <c r="A421" t="s">
        <v>158</v>
      </c>
      <c r="B421" s="4">
        <v>277217.77</v>
      </c>
      <c r="C421" s="4">
        <v>0</v>
      </c>
      <c r="D421" s="4">
        <v>0</v>
      </c>
      <c r="E421" s="4">
        <v>0</v>
      </c>
      <c r="F421" s="4">
        <v>0</v>
      </c>
      <c r="G421" s="4">
        <v>0</v>
      </c>
      <c r="H421" s="4">
        <v>664.07</v>
      </c>
      <c r="I421" s="4">
        <v>0</v>
      </c>
      <c r="J421" s="4">
        <v>0</v>
      </c>
      <c r="K421" s="4">
        <v>0</v>
      </c>
      <c r="L421" s="4">
        <v>0</v>
      </c>
      <c r="M421" s="4">
        <v>0</v>
      </c>
      <c r="N421" s="4">
        <v>0</v>
      </c>
      <c r="O421" s="4">
        <v>0</v>
      </c>
      <c r="P421" s="4">
        <v>-33.340000000000003</v>
      </c>
      <c r="Q421" s="4">
        <v>0</v>
      </c>
      <c r="R421" s="4">
        <v>0</v>
      </c>
      <c r="S421" s="4">
        <v>-0.01</v>
      </c>
      <c r="T421" s="4">
        <v>-44.47</v>
      </c>
      <c r="U421" s="4">
        <v>0</v>
      </c>
      <c r="V421" s="4">
        <v>186.53</v>
      </c>
      <c r="W421" s="4">
        <v>0.4</v>
      </c>
      <c r="X421" s="4">
        <v>-88.32</v>
      </c>
      <c r="Y421" s="4">
        <v>0</v>
      </c>
      <c r="Z421" s="4">
        <v>0</v>
      </c>
      <c r="AA421" s="4">
        <v>0</v>
      </c>
      <c r="AB421" s="4">
        <v>277902.63</v>
      </c>
    </row>
    <row r="422" spans="1:28" x14ac:dyDescent="0.25">
      <c r="A422" t="s">
        <v>159</v>
      </c>
      <c r="B422" s="4">
        <v>-1220556.3700000001</v>
      </c>
      <c r="C422" s="4">
        <v>-37.06</v>
      </c>
      <c r="D422" s="4">
        <v>-136.01</v>
      </c>
      <c r="E422" s="4">
        <v>-269.07</v>
      </c>
      <c r="F422" s="4">
        <v>0</v>
      </c>
      <c r="G422" s="4">
        <v>-78.739999999999995</v>
      </c>
      <c r="H422" s="4">
        <v>-174.77</v>
      </c>
      <c r="I422" s="4">
        <v>0</v>
      </c>
      <c r="J422" s="4">
        <v>-373.66</v>
      </c>
      <c r="K422" s="4">
        <v>-123.17</v>
      </c>
      <c r="L422" s="4">
        <v>-225.84</v>
      </c>
      <c r="M422" s="4">
        <v>0</v>
      </c>
      <c r="N422" s="4">
        <v>0</v>
      </c>
      <c r="O422" s="4">
        <v>-324.5</v>
      </c>
      <c r="P422" s="4">
        <v>-412.84</v>
      </c>
      <c r="Q422" s="4">
        <v>0</v>
      </c>
      <c r="R422" s="4">
        <v>0</v>
      </c>
      <c r="S422" s="4">
        <v>0</v>
      </c>
      <c r="T422" s="4">
        <v>-154.53</v>
      </c>
      <c r="U422" s="4">
        <v>0</v>
      </c>
      <c r="V422" s="4">
        <v>-821.29</v>
      </c>
      <c r="W422" s="4">
        <v>-1.55</v>
      </c>
      <c r="X422" s="4">
        <v>-237.21</v>
      </c>
      <c r="Y422" s="4">
        <v>0</v>
      </c>
      <c r="Z422" s="4">
        <v>0</v>
      </c>
      <c r="AA422" s="4">
        <v>0</v>
      </c>
      <c r="AB422" s="4">
        <v>-1223926.6100000001</v>
      </c>
    </row>
    <row r="423" spans="1:28" x14ac:dyDescent="0.25">
      <c r="A423" t="s">
        <v>160</v>
      </c>
      <c r="B423" s="4">
        <v>-2838980.03</v>
      </c>
      <c r="C423" s="4">
        <v>0</v>
      </c>
      <c r="D423" s="4">
        <v>0</v>
      </c>
      <c r="E423" s="4">
        <v>0</v>
      </c>
      <c r="F423" s="4">
        <v>0</v>
      </c>
      <c r="G423" s="4">
        <v>0</v>
      </c>
      <c r="H423" s="4">
        <v>0</v>
      </c>
      <c r="I423" s="4">
        <v>0</v>
      </c>
      <c r="J423" s="4">
        <v>0</v>
      </c>
      <c r="K423" s="4">
        <v>0</v>
      </c>
      <c r="L423" s="4">
        <v>0</v>
      </c>
      <c r="M423" s="4">
        <v>0</v>
      </c>
      <c r="N423" s="4">
        <v>0</v>
      </c>
      <c r="O423" s="4">
        <v>0</v>
      </c>
      <c r="P423" s="4">
        <v>0</v>
      </c>
      <c r="Q423" s="4">
        <v>0</v>
      </c>
      <c r="R423" s="4">
        <v>0</v>
      </c>
      <c r="S423" s="4">
        <v>0</v>
      </c>
      <c r="T423" s="4">
        <v>0</v>
      </c>
      <c r="U423" s="4">
        <v>0</v>
      </c>
      <c r="V423" s="4">
        <v>-1910.29</v>
      </c>
      <c r="W423" s="4">
        <v>0</v>
      </c>
      <c r="X423" s="4">
        <v>0</v>
      </c>
      <c r="Y423" s="4">
        <v>0</v>
      </c>
      <c r="Z423" s="4">
        <v>0</v>
      </c>
      <c r="AA423" s="4">
        <v>0</v>
      </c>
      <c r="AB423" s="4">
        <v>-2840890.32</v>
      </c>
    </row>
    <row r="424" spans="1:28" x14ac:dyDescent="0.25">
      <c r="A424" t="s">
        <v>161</v>
      </c>
      <c r="B424" s="4">
        <v>-57559.4</v>
      </c>
      <c r="C424" s="4">
        <v>-121.34</v>
      </c>
      <c r="D424" s="4">
        <v>217.78</v>
      </c>
      <c r="E424" s="4">
        <v>269.06</v>
      </c>
      <c r="F424" s="4">
        <v>0</v>
      </c>
      <c r="G424" s="4">
        <v>78.75</v>
      </c>
      <c r="H424" s="4">
        <v>174.77</v>
      </c>
      <c r="I424" s="4">
        <v>0</v>
      </c>
      <c r="J424" s="4">
        <v>-510569.16</v>
      </c>
      <c r="K424" s="4">
        <v>123.18</v>
      </c>
      <c r="L424" s="4">
        <v>225.84</v>
      </c>
      <c r="M424" s="4">
        <v>0</v>
      </c>
      <c r="N424" s="4">
        <v>0</v>
      </c>
      <c r="O424" s="4">
        <v>-4737.78</v>
      </c>
      <c r="P424" s="4">
        <v>-2137.09</v>
      </c>
      <c r="Q424" s="4">
        <v>0</v>
      </c>
      <c r="R424" s="4">
        <v>0</v>
      </c>
      <c r="S424" s="4">
        <v>0</v>
      </c>
      <c r="T424" s="4">
        <v>-2408.0100000000002</v>
      </c>
      <c r="U424" s="4">
        <v>0</v>
      </c>
      <c r="V424" s="4">
        <v>-38.729999999999997</v>
      </c>
      <c r="W424" s="4">
        <v>-349.15</v>
      </c>
      <c r="X424" s="4">
        <v>-2339.6999999999998</v>
      </c>
      <c r="Y424" s="4">
        <v>0</v>
      </c>
      <c r="Z424" s="4">
        <v>0</v>
      </c>
      <c r="AA424" s="4">
        <v>0</v>
      </c>
      <c r="AB424" s="4">
        <v>-579170.98</v>
      </c>
    </row>
    <row r="425" spans="1:28" x14ac:dyDescent="0.25">
      <c r="A425" t="s">
        <v>162</v>
      </c>
      <c r="B425" s="4">
        <v>-33377.99</v>
      </c>
      <c r="C425" s="4">
        <v>0</v>
      </c>
      <c r="D425" s="4">
        <v>0</v>
      </c>
      <c r="E425" s="4">
        <v>0</v>
      </c>
      <c r="F425" s="4">
        <v>0</v>
      </c>
      <c r="G425" s="4">
        <v>0</v>
      </c>
      <c r="H425" s="4">
        <v>0</v>
      </c>
      <c r="I425" s="4">
        <v>0</v>
      </c>
      <c r="J425" s="4">
        <v>0</v>
      </c>
      <c r="K425" s="4">
        <v>0</v>
      </c>
      <c r="L425" s="4">
        <v>0</v>
      </c>
      <c r="M425" s="4">
        <v>0</v>
      </c>
      <c r="N425" s="4">
        <v>0</v>
      </c>
      <c r="O425" s="4">
        <v>0</v>
      </c>
      <c r="P425" s="4">
        <v>0</v>
      </c>
      <c r="Q425" s="4">
        <v>0</v>
      </c>
      <c r="R425" s="4">
        <v>0</v>
      </c>
      <c r="S425" s="4">
        <v>0</v>
      </c>
      <c r="T425" s="4">
        <v>0</v>
      </c>
      <c r="U425" s="4">
        <v>0</v>
      </c>
      <c r="V425" s="4">
        <v>-22.46</v>
      </c>
      <c r="W425" s="4">
        <v>0</v>
      </c>
      <c r="X425" s="4">
        <v>0</v>
      </c>
      <c r="Y425" s="4">
        <v>0</v>
      </c>
      <c r="Z425" s="4">
        <v>0</v>
      </c>
      <c r="AA425" s="4">
        <v>0</v>
      </c>
      <c r="AB425" s="4">
        <v>-33400.449999999997</v>
      </c>
    </row>
    <row r="426" spans="1:28" x14ac:dyDescent="0.25">
      <c r="A426" t="s">
        <v>163</v>
      </c>
      <c r="B426" s="4">
        <v>-3320.91</v>
      </c>
      <c r="C426" s="4">
        <v>31.04</v>
      </c>
      <c r="D426" s="4">
        <v>31.04</v>
      </c>
      <c r="E426" s="4">
        <v>31.05</v>
      </c>
      <c r="F426" s="4">
        <v>0</v>
      </c>
      <c r="G426" s="4">
        <v>31.03</v>
      </c>
      <c r="H426" s="4">
        <v>31.03</v>
      </c>
      <c r="I426" s="4">
        <v>0</v>
      </c>
      <c r="J426" s="4">
        <v>31.03</v>
      </c>
      <c r="K426" s="4">
        <v>31.04</v>
      </c>
      <c r="L426" s="4">
        <v>31.04</v>
      </c>
      <c r="M426" s="4">
        <v>0</v>
      </c>
      <c r="N426" s="4">
        <v>0</v>
      </c>
      <c r="O426" s="4">
        <v>31.04</v>
      </c>
      <c r="P426" s="4">
        <v>31.04</v>
      </c>
      <c r="Q426" s="4">
        <v>0</v>
      </c>
      <c r="R426" s="4">
        <v>0</v>
      </c>
      <c r="S426" s="4">
        <v>-0.01</v>
      </c>
      <c r="T426" s="4">
        <v>31.03</v>
      </c>
      <c r="U426" s="4">
        <v>0</v>
      </c>
      <c r="V426" s="4">
        <v>-2.23</v>
      </c>
      <c r="W426" s="4">
        <v>0.22</v>
      </c>
      <c r="X426" s="4">
        <v>31.06</v>
      </c>
      <c r="Y426" s="4">
        <v>0</v>
      </c>
      <c r="Z426" s="4">
        <v>0</v>
      </c>
      <c r="AA426" s="4">
        <v>0</v>
      </c>
      <c r="AB426" s="4">
        <v>-2950.46</v>
      </c>
    </row>
    <row r="427" spans="1:28" x14ac:dyDescent="0.25">
      <c r="A427" t="s">
        <v>71</v>
      </c>
      <c r="B427" s="4">
        <v>-249531.04</v>
      </c>
      <c r="C427" s="4">
        <v>-1580.98</v>
      </c>
      <c r="D427" s="4">
        <v>-1580.28</v>
      </c>
      <c r="E427" s="4">
        <v>-2878.98</v>
      </c>
      <c r="F427" s="4">
        <v>0</v>
      </c>
      <c r="G427" s="4">
        <v>-1964.65</v>
      </c>
      <c r="H427" s="4">
        <v>-2013.35</v>
      </c>
      <c r="I427" s="4">
        <v>0</v>
      </c>
      <c r="J427" s="4">
        <v>-1321.12</v>
      </c>
      <c r="K427" s="4">
        <v>-2013.24</v>
      </c>
      <c r="L427" s="4">
        <v>-2013.75</v>
      </c>
      <c r="M427" s="4">
        <v>0</v>
      </c>
      <c r="N427" s="4">
        <v>0</v>
      </c>
      <c r="O427" s="4">
        <v>-2013.26</v>
      </c>
      <c r="P427" s="4">
        <v>-2013.16</v>
      </c>
      <c r="Q427" s="4">
        <v>0</v>
      </c>
      <c r="R427" s="4">
        <v>0</v>
      </c>
      <c r="S427" s="4">
        <v>1787.18</v>
      </c>
      <c r="T427" s="4">
        <v>-2013.39</v>
      </c>
      <c r="U427" s="4">
        <v>0</v>
      </c>
      <c r="V427" s="4">
        <v>-166.7</v>
      </c>
      <c r="W427" s="4">
        <v>-14.41</v>
      </c>
      <c r="X427" s="4">
        <v>-2014.73</v>
      </c>
      <c r="Y427" s="4">
        <v>0</v>
      </c>
      <c r="Z427" s="4">
        <v>0</v>
      </c>
      <c r="AA427" s="4">
        <v>0</v>
      </c>
      <c r="AB427" s="4">
        <v>-271345.86</v>
      </c>
    </row>
    <row r="428" spans="1:28" x14ac:dyDescent="0.25">
      <c r="A428" t="s">
        <v>72</v>
      </c>
      <c r="B428" s="4">
        <v>69541.88</v>
      </c>
      <c r="C428" s="4">
        <v>0</v>
      </c>
      <c r="D428" s="4">
        <v>0</v>
      </c>
      <c r="E428" s="4">
        <v>707.42</v>
      </c>
      <c r="F428" s="4">
        <v>0</v>
      </c>
      <c r="G428" s="4">
        <v>0</v>
      </c>
      <c r="H428" s="4">
        <v>0</v>
      </c>
      <c r="I428" s="4">
        <v>0</v>
      </c>
      <c r="J428" s="4">
        <v>707.43</v>
      </c>
      <c r="K428" s="4">
        <v>0</v>
      </c>
      <c r="L428" s="4">
        <v>0</v>
      </c>
      <c r="M428" s="4">
        <v>0</v>
      </c>
      <c r="N428" s="4">
        <v>0</v>
      </c>
      <c r="O428" s="4">
        <v>707.41</v>
      </c>
      <c r="P428" s="4">
        <v>0</v>
      </c>
      <c r="Q428" s="4">
        <v>0</v>
      </c>
      <c r="R428" s="4">
        <v>0</v>
      </c>
      <c r="S428" s="4">
        <v>0</v>
      </c>
      <c r="T428" s="4">
        <v>0</v>
      </c>
      <c r="U428" s="4">
        <v>0</v>
      </c>
      <c r="V428" s="4">
        <v>46.78</v>
      </c>
      <c r="W428" s="4">
        <v>1.45</v>
      </c>
      <c r="X428" s="4">
        <v>-123958.25</v>
      </c>
      <c r="Y428" s="4">
        <v>0</v>
      </c>
      <c r="Z428" s="4">
        <v>0</v>
      </c>
      <c r="AA428" s="4">
        <v>0</v>
      </c>
      <c r="AB428" s="4">
        <v>-52245.88</v>
      </c>
    </row>
    <row r="429" spans="1:28" x14ac:dyDescent="0.25">
      <c r="A429" t="s">
        <v>73</v>
      </c>
      <c r="B429" s="4">
        <v>36179.06</v>
      </c>
      <c r="C429" s="4">
        <v>0</v>
      </c>
      <c r="D429" s="4">
        <v>0</v>
      </c>
      <c r="E429" s="4">
        <v>-9273.7000000000007</v>
      </c>
      <c r="F429" s="4">
        <v>0</v>
      </c>
      <c r="G429" s="4">
        <v>0</v>
      </c>
      <c r="H429" s="4">
        <v>0</v>
      </c>
      <c r="I429" s="4">
        <v>0</v>
      </c>
      <c r="J429" s="4">
        <v>0</v>
      </c>
      <c r="K429" s="4">
        <v>0</v>
      </c>
      <c r="L429" s="4">
        <v>0</v>
      </c>
      <c r="M429" s="4">
        <v>0</v>
      </c>
      <c r="N429" s="4">
        <v>0</v>
      </c>
      <c r="O429" s="4">
        <v>0</v>
      </c>
      <c r="P429" s="4">
        <v>0</v>
      </c>
      <c r="Q429" s="4">
        <v>0</v>
      </c>
      <c r="R429" s="4">
        <v>0</v>
      </c>
      <c r="S429" s="4">
        <v>0</v>
      </c>
      <c r="T429" s="4">
        <v>0</v>
      </c>
      <c r="U429" s="4">
        <v>0</v>
      </c>
      <c r="V429" s="4">
        <v>24.35</v>
      </c>
      <c r="W429" s="4">
        <v>-6.25</v>
      </c>
      <c r="X429" s="4">
        <v>0</v>
      </c>
      <c r="Y429" s="4">
        <v>0</v>
      </c>
      <c r="Z429" s="4">
        <v>0</v>
      </c>
      <c r="AA429" s="4">
        <v>0</v>
      </c>
      <c r="AB429" s="4">
        <v>26923.46</v>
      </c>
    </row>
    <row r="430" spans="1:28" x14ac:dyDescent="0.25">
      <c r="A430" t="s">
        <v>74</v>
      </c>
      <c r="B430" s="4">
        <v>202279.72</v>
      </c>
      <c r="C430" s="4">
        <v>455.22</v>
      </c>
      <c r="D430" s="4">
        <v>-494.29</v>
      </c>
      <c r="E430" s="4">
        <v>-1039.04</v>
      </c>
      <c r="F430" s="4">
        <v>0</v>
      </c>
      <c r="G430" s="4">
        <v>95.65</v>
      </c>
      <c r="H430" s="4">
        <v>55.69</v>
      </c>
      <c r="I430" s="4">
        <v>0</v>
      </c>
      <c r="J430" s="4">
        <v>762761.65</v>
      </c>
      <c r="K430" s="4">
        <v>163.04</v>
      </c>
      <c r="L430" s="4">
        <v>3927.39</v>
      </c>
      <c r="M430" s="4">
        <v>0</v>
      </c>
      <c r="N430" s="4">
        <v>0</v>
      </c>
      <c r="O430" s="4">
        <v>3678.94</v>
      </c>
      <c r="P430" s="4">
        <v>3083.97</v>
      </c>
      <c r="Q430" s="4">
        <v>0</v>
      </c>
      <c r="R430" s="4">
        <v>0</v>
      </c>
      <c r="S430" s="4">
        <v>0</v>
      </c>
      <c r="T430" s="4">
        <v>4190.29</v>
      </c>
      <c r="U430" s="4">
        <v>0</v>
      </c>
      <c r="V430" s="4">
        <v>136.11000000000001</v>
      </c>
      <c r="W430" s="4">
        <v>522.74</v>
      </c>
      <c r="X430" s="4">
        <v>4026.53</v>
      </c>
      <c r="Y430" s="4">
        <v>0</v>
      </c>
      <c r="Z430" s="4">
        <v>0</v>
      </c>
      <c r="AA430" s="4">
        <v>0</v>
      </c>
      <c r="AB430" s="4">
        <v>983843.61</v>
      </c>
    </row>
    <row r="431" spans="1:28" x14ac:dyDescent="0.25">
      <c r="A431" t="s">
        <v>164</v>
      </c>
      <c r="B431" s="4">
        <v>-2397.4699999999998</v>
      </c>
      <c r="C431" s="4">
        <v>199.78</v>
      </c>
      <c r="D431" s="4">
        <v>199.79</v>
      </c>
      <c r="E431" s="4">
        <v>199.8</v>
      </c>
      <c r="F431" s="4">
        <v>0</v>
      </c>
      <c r="G431" s="4">
        <v>199.8</v>
      </c>
      <c r="H431" s="4">
        <v>199.78</v>
      </c>
      <c r="I431" s="4">
        <v>0</v>
      </c>
      <c r="J431" s="4">
        <v>199.79</v>
      </c>
      <c r="K431" s="4">
        <v>199.8</v>
      </c>
      <c r="L431" s="4">
        <v>199.8</v>
      </c>
      <c r="M431" s="4">
        <v>0</v>
      </c>
      <c r="N431" s="4">
        <v>0</v>
      </c>
      <c r="O431" s="4">
        <v>199.78</v>
      </c>
      <c r="P431" s="4">
        <v>199.79</v>
      </c>
      <c r="Q431" s="4">
        <v>0</v>
      </c>
      <c r="R431" s="4">
        <v>0</v>
      </c>
      <c r="S431" s="4">
        <v>0</v>
      </c>
      <c r="T431" s="4">
        <v>199.8</v>
      </c>
      <c r="U431" s="4">
        <v>0</v>
      </c>
      <c r="V431" s="4">
        <v>-1.61</v>
      </c>
      <c r="W431" s="4">
        <v>1.48</v>
      </c>
      <c r="X431" s="4">
        <v>199.9</v>
      </c>
      <c r="Y431" s="4">
        <v>0</v>
      </c>
      <c r="Z431" s="4">
        <v>0</v>
      </c>
      <c r="AA431" s="4">
        <v>0</v>
      </c>
      <c r="AB431" s="4">
        <v>0.01</v>
      </c>
    </row>
    <row r="432" spans="1:28" x14ac:dyDescent="0.25">
      <c r="A432" t="s">
        <v>75</v>
      </c>
      <c r="B432" s="4">
        <v>4208.6000000000004</v>
      </c>
      <c r="C432" s="4">
        <v>715.23</v>
      </c>
      <c r="D432" s="4">
        <v>1483.94</v>
      </c>
      <c r="E432" s="4">
        <v>318.48</v>
      </c>
      <c r="F432" s="4">
        <v>0</v>
      </c>
      <c r="G432" s="4">
        <v>208.72</v>
      </c>
      <c r="H432" s="4">
        <v>60.89</v>
      </c>
      <c r="I432" s="4">
        <v>0</v>
      </c>
      <c r="J432" s="4">
        <v>5894.34</v>
      </c>
      <c r="K432" s="4">
        <v>86.31</v>
      </c>
      <c r="L432" s="4">
        <v>-9.42</v>
      </c>
      <c r="M432" s="4">
        <v>0</v>
      </c>
      <c r="N432" s="4">
        <v>0</v>
      </c>
      <c r="O432" s="4">
        <v>453.41</v>
      </c>
      <c r="P432" s="4">
        <v>44.1</v>
      </c>
      <c r="Q432" s="4">
        <v>0</v>
      </c>
      <c r="R432" s="4">
        <v>0</v>
      </c>
      <c r="S432" s="4">
        <v>0</v>
      </c>
      <c r="T432" s="4">
        <v>217.7</v>
      </c>
      <c r="U432" s="4">
        <v>0</v>
      </c>
      <c r="V432" s="4">
        <v>2.82</v>
      </c>
      <c r="W432" s="4">
        <v>6.4</v>
      </c>
      <c r="X432" s="4">
        <v>-31.16</v>
      </c>
      <c r="Y432" s="4">
        <v>0</v>
      </c>
      <c r="Z432" s="4">
        <v>0</v>
      </c>
      <c r="AA432" s="4">
        <v>0</v>
      </c>
      <c r="AB432" s="4">
        <v>13660.36</v>
      </c>
    </row>
    <row r="433" spans="1:28" x14ac:dyDescent="0.25">
      <c r="A433" t="s">
        <v>165</v>
      </c>
      <c r="B433" s="4">
        <v>-3659.9</v>
      </c>
      <c r="C433" s="4">
        <v>-716.35</v>
      </c>
      <c r="D433" s="4">
        <v>-1475.04</v>
      </c>
      <c r="E433" s="4">
        <v>-318.49</v>
      </c>
      <c r="F433" s="4">
        <v>0</v>
      </c>
      <c r="G433" s="4">
        <v>-208.73</v>
      </c>
      <c r="H433" s="4">
        <v>-60.88</v>
      </c>
      <c r="I433" s="4">
        <v>0</v>
      </c>
      <c r="J433" s="4">
        <v>-5894.34</v>
      </c>
      <c r="K433" s="4">
        <v>-86.31</v>
      </c>
      <c r="L433" s="4">
        <v>9.42</v>
      </c>
      <c r="M433" s="4">
        <v>0</v>
      </c>
      <c r="N433" s="4">
        <v>0</v>
      </c>
      <c r="O433" s="4">
        <v>-453.41</v>
      </c>
      <c r="P433" s="4">
        <v>-44.1</v>
      </c>
      <c r="Q433" s="4">
        <v>0</v>
      </c>
      <c r="R433" s="4">
        <v>0</v>
      </c>
      <c r="S433" s="4">
        <v>0</v>
      </c>
      <c r="T433" s="4">
        <v>-217.7</v>
      </c>
      <c r="U433" s="4">
        <v>0</v>
      </c>
      <c r="V433" s="4">
        <v>-2.4500000000000002</v>
      </c>
      <c r="W433" s="4">
        <v>-6.39</v>
      </c>
      <c r="X433" s="4">
        <v>31.16</v>
      </c>
      <c r="Y433" s="4">
        <v>0</v>
      </c>
      <c r="Z433" s="4">
        <v>0</v>
      </c>
      <c r="AA433" s="4">
        <v>0</v>
      </c>
      <c r="AB433" s="4">
        <v>-13103.51</v>
      </c>
    </row>
    <row r="434" spans="1:28" x14ac:dyDescent="0.25">
      <c r="A434" t="s">
        <v>76</v>
      </c>
      <c r="B434" s="4">
        <v>0.03</v>
      </c>
      <c r="C434" s="4">
        <v>0</v>
      </c>
      <c r="D434" s="4">
        <v>0</v>
      </c>
      <c r="E434" s="4">
        <v>0</v>
      </c>
      <c r="F434" s="4">
        <v>0</v>
      </c>
      <c r="G434" s="4">
        <v>0</v>
      </c>
      <c r="H434" s="4">
        <v>0</v>
      </c>
      <c r="I434" s="4">
        <v>0</v>
      </c>
      <c r="J434" s="4">
        <v>0</v>
      </c>
      <c r="K434" s="4">
        <v>0</v>
      </c>
      <c r="L434" s="4">
        <v>0</v>
      </c>
      <c r="M434" s="4">
        <v>0</v>
      </c>
      <c r="N434" s="4">
        <v>0</v>
      </c>
      <c r="O434" s="4">
        <v>0</v>
      </c>
      <c r="P434" s="4">
        <v>0</v>
      </c>
      <c r="Q434" s="4">
        <v>0</v>
      </c>
      <c r="R434" s="4">
        <v>0</v>
      </c>
      <c r="S434" s="4">
        <v>0</v>
      </c>
      <c r="T434" s="4">
        <v>0</v>
      </c>
      <c r="U434" s="4">
        <v>0</v>
      </c>
      <c r="V434" s="4">
        <v>0</v>
      </c>
      <c r="W434" s="4">
        <v>0</v>
      </c>
      <c r="X434" s="4">
        <v>0</v>
      </c>
      <c r="Y434" s="4">
        <v>0</v>
      </c>
      <c r="Z434" s="4">
        <v>0</v>
      </c>
      <c r="AA434" s="4">
        <v>0</v>
      </c>
      <c r="AB434" s="4">
        <v>0.03</v>
      </c>
    </row>
    <row r="435" spans="1:28" x14ac:dyDescent="0.25">
      <c r="A435" t="s">
        <v>166</v>
      </c>
      <c r="B435" s="4">
        <v>-36179.08</v>
      </c>
      <c r="C435" s="4">
        <v>0</v>
      </c>
      <c r="D435" s="4">
        <v>0</v>
      </c>
      <c r="E435" s="4">
        <v>9273.7099999999991</v>
      </c>
      <c r="F435" s="4">
        <v>0</v>
      </c>
      <c r="G435" s="4">
        <v>0</v>
      </c>
      <c r="H435" s="4">
        <v>0</v>
      </c>
      <c r="I435" s="4">
        <v>0</v>
      </c>
      <c r="J435" s="4">
        <v>0</v>
      </c>
      <c r="K435" s="4">
        <v>0</v>
      </c>
      <c r="L435" s="4">
        <v>0</v>
      </c>
      <c r="M435" s="4">
        <v>0</v>
      </c>
      <c r="N435" s="4">
        <v>0</v>
      </c>
      <c r="O435" s="4">
        <v>0</v>
      </c>
      <c r="P435" s="4">
        <v>0</v>
      </c>
      <c r="Q435" s="4">
        <v>0</v>
      </c>
      <c r="R435" s="4">
        <v>0</v>
      </c>
      <c r="S435" s="4">
        <v>0</v>
      </c>
      <c r="T435" s="4">
        <v>0</v>
      </c>
      <c r="U435" s="4">
        <v>0</v>
      </c>
      <c r="V435" s="4">
        <v>-24.35</v>
      </c>
      <c r="W435" s="4">
        <v>6.25</v>
      </c>
      <c r="X435" s="4">
        <v>0</v>
      </c>
      <c r="Y435" s="4">
        <v>0</v>
      </c>
      <c r="Z435" s="4">
        <v>0</v>
      </c>
      <c r="AA435" s="4">
        <v>0</v>
      </c>
      <c r="AB435" s="4">
        <v>-26923.47</v>
      </c>
    </row>
    <row r="436" spans="1:28" x14ac:dyDescent="0.25">
      <c r="A436" t="s">
        <v>167</v>
      </c>
      <c r="B436" s="4">
        <v>0</v>
      </c>
      <c r="C436" s="4">
        <v>0</v>
      </c>
      <c r="D436" s="4">
        <v>0</v>
      </c>
      <c r="E436" s="4">
        <v>0</v>
      </c>
      <c r="F436" s="4">
        <v>0</v>
      </c>
      <c r="G436" s="4">
        <v>0</v>
      </c>
      <c r="H436" s="4">
        <v>0</v>
      </c>
      <c r="I436" s="4">
        <v>0</v>
      </c>
      <c r="J436" s="4">
        <v>0</v>
      </c>
      <c r="K436" s="4">
        <v>0</v>
      </c>
      <c r="L436" s="4">
        <v>0</v>
      </c>
      <c r="M436" s="4">
        <v>0</v>
      </c>
      <c r="N436" s="4">
        <v>0</v>
      </c>
      <c r="O436" s="4">
        <v>0</v>
      </c>
      <c r="P436" s="4">
        <v>-45029.56</v>
      </c>
      <c r="Q436" s="4">
        <v>0</v>
      </c>
      <c r="R436" s="4">
        <v>0</v>
      </c>
      <c r="S436" s="4">
        <v>0</v>
      </c>
      <c r="T436" s="4">
        <v>0</v>
      </c>
      <c r="U436" s="4">
        <v>0</v>
      </c>
      <c r="V436" s="4">
        <v>0</v>
      </c>
      <c r="W436" s="4">
        <v>-30.3</v>
      </c>
      <c r="X436" s="4">
        <v>-74369.02</v>
      </c>
      <c r="Y436" s="4">
        <v>0</v>
      </c>
      <c r="Z436" s="4">
        <v>0</v>
      </c>
      <c r="AA436" s="4">
        <v>0</v>
      </c>
      <c r="AB436" s="4">
        <v>-119428.88</v>
      </c>
    </row>
    <row r="437" spans="1:28" x14ac:dyDescent="0.25">
      <c r="A437" t="s">
        <v>168</v>
      </c>
      <c r="B437" s="4">
        <v>8.89</v>
      </c>
      <c r="C437" s="4">
        <v>0</v>
      </c>
      <c r="D437" s="4">
        <v>0</v>
      </c>
      <c r="E437" s="4">
        <v>0</v>
      </c>
      <c r="F437" s="4">
        <v>0</v>
      </c>
      <c r="G437" s="4">
        <v>0</v>
      </c>
      <c r="H437" s="4">
        <v>0</v>
      </c>
      <c r="I437" s="4">
        <v>0</v>
      </c>
      <c r="J437" s="4">
        <v>0</v>
      </c>
      <c r="K437" s="4">
        <v>0</v>
      </c>
      <c r="L437" s="4">
        <v>0</v>
      </c>
      <c r="M437" s="4">
        <v>0</v>
      </c>
      <c r="N437" s="4">
        <v>0</v>
      </c>
      <c r="O437" s="4">
        <v>0</v>
      </c>
      <c r="P437" s="4">
        <v>0</v>
      </c>
      <c r="Q437" s="4">
        <v>0</v>
      </c>
      <c r="R437" s="4">
        <v>0</v>
      </c>
      <c r="S437" s="4">
        <v>0</v>
      </c>
      <c r="T437" s="4">
        <v>0</v>
      </c>
      <c r="U437" s="4">
        <v>0</v>
      </c>
      <c r="V437" s="4">
        <v>0</v>
      </c>
      <c r="W437" s="4">
        <v>0</v>
      </c>
      <c r="X437" s="4">
        <v>0</v>
      </c>
      <c r="Y437" s="4">
        <v>0</v>
      </c>
      <c r="Z437" s="4">
        <v>0</v>
      </c>
      <c r="AA437" s="4">
        <v>0</v>
      </c>
      <c r="AB437" s="4">
        <v>8.89</v>
      </c>
    </row>
    <row r="438" spans="1:28" x14ac:dyDescent="0.25">
      <c r="A438" t="s">
        <v>169</v>
      </c>
      <c r="B438" s="4">
        <v>-5542.57</v>
      </c>
      <c r="C438" s="4">
        <v>0</v>
      </c>
      <c r="D438" s="4">
        <v>0</v>
      </c>
      <c r="E438" s="4">
        <v>0</v>
      </c>
      <c r="F438" s="4">
        <v>0</v>
      </c>
      <c r="G438" s="4">
        <v>0</v>
      </c>
      <c r="H438" s="4">
        <v>0</v>
      </c>
      <c r="I438" s="4">
        <v>0</v>
      </c>
      <c r="J438" s="4">
        <v>0</v>
      </c>
      <c r="K438" s="4">
        <v>0</v>
      </c>
      <c r="L438" s="4">
        <v>0</v>
      </c>
      <c r="M438" s="4">
        <v>0</v>
      </c>
      <c r="N438" s="4">
        <v>0</v>
      </c>
      <c r="O438" s="4">
        <v>0</v>
      </c>
      <c r="P438" s="4">
        <v>0</v>
      </c>
      <c r="Q438" s="4">
        <v>0</v>
      </c>
      <c r="R438" s="4">
        <v>0</v>
      </c>
      <c r="S438" s="4">
        <v>0</v>
      </c>
      <c r="T438" s="4">
        <v>0</v>
      </c>
      <c r="U438" s="4">
        <v>0</v>
      </c>
      <c r="V438" s="4">
        <v>-3.73</v>
      </c>
      <c r="W438" s="4">
        <v>0</v>
      </c>
      <c r="X438" s="4">
        <v>0</v>
      </c>
      <c r="Y438" s="4">
        <v>0</v>
      </c>
      <c r="Z438" s="4">
        <v>0</v>
      </c>
      <c r="AA438" s="4">
        <v>0</v>
      </c>
      <c r="AB438" s="4">
        <v>-5546.3</v>
      </c>
    </row>
    <row r="439" spans="1:28" x14ac:dyDescent="0.25">
      <c r="A439" t="s">
        <v>170</v>
      </c>
      <c r="B439" s="4">
        <v>30626.55</v>
      </c>
      <c r="C439" s="4">
        <v>0</v>
      </c>
      <c r="D439" s="4">
        <v>0</v>
      </c>
      <c r="E439" s="4">
        <v>0</v>
      </c>
      <c r="F439" s="4">
        <v>0</v>
      </c>
      <c r="G439" s="4">
        <v>0</v>
      </c>
      <c r="H439" s="4">
        <v>0</v>
      </c>
      <c r="I439" s="4">
        <v>0</v>
      </c>
      <c r="J439" s="4">
        <v>0</v>
      </c>
      <c r="K439" s="4">
        <v>0</v>
      </c>
      <c r="L439" s="4">
        <v>0</v>
      </c>
      <c r="M439" s="4">
        <v>0</v>
      </c>
      <c r="N439" s="4">
        <v>0</v>
      </c>
      <c r="O439" s="4">
        <v>0</v>
      </c>
      <c r="P439" s="4">
        <v>0</v>
      </c>
      <c r="Q439" s="4">
        <v>0</v>
      </c>
      <c r="R439" s="4">
        <v>0</v>
      </c>
      <c r="S439" s="4">
        <v>-38492.43</v>
      </c>
      <c r="T439" s="4">
        <v>0</v>
      </c>
      <c r="U439" s="4">
        <v>0</v>
      </c>
      <c r="V439" s="4">
        <v>-5.29</v>
      </c>
      <c r="W439" s="4">
        <v>0</v>
      </c>
      <c r="X439" s="4">
        <v>0</v>
      </c>
      <c r="Y439" s="4">
        <v>0</v>
      </c>
      <c r="Z439" s="4">
        <v>0</v>
      </c>
      <c r="AA439" s="4">
        <v>0</v>
      </c>
      <c r="AB439" s="4">
        <v>-7871.17</v>
      </c>
    </row>
    <row r="440" spans="1:28" x14ac:dyDescent="0.25">
      <c r="A440" t="s">
        <v>77</v>
      </c>
      <c r="B440" s="4">
        <v>-30810.83</v>
      </c>
      <c r="C440" s="4">
        <v>0</v>
      </c>
      <c r="D440" s="4">
        <v>0</v>
      </c>
      <c r="E440" s="4">
        <v>0</v>
      </c>
      <c r="F440" s="4">
        <v>0</v>
      </c>
      <c r="G440" s="4">
        <v>0</v>
      </c>
      <c r="H440" s="4">
        <v>0</v>
      </c>
      <c r="I440" s="4">
        <v>0</v>
      </c>
      <c r="J440" s="4">
        <v>0</v>
      </c>
      <c r="K440" s="4">
        <v>0</v>
      </c>
      <c r="L440" s="4">
        <v>0</v>
      </c>
      <c r="M440" s="4">
        <v>0</v>
      </c>
      <c r="N440" s="4">
        <v>0</v>
      </c>
      <c r="O440" s="4">
        <v>0</v>
      </c>
      <c r="P440" s="4">
        <v>0</v>
      </c>
      <c r="Q440" s="4">
        <v>0</v>
      </c>
      <c r="R440" s="4">
        <v>0</v>
      </c>
      <c r="S440" s="4">
        <v>0</v>
      </c>
      <c r="T440" s="4">
        <v>0</v>
      </c>
      <c r="U440" s="4">
        <v>0</v>
      </c>
      <c r="V440" s="4">
        <v>-20.73</v>
      </c>
      <c r="W440" s="4">
        <v>0</v>
      </c>
      <c r="X440" s="4">
        <v>0</v>
      </c>
      <c r="Y440" s="4">
        <v>0</v>
      </c>
      <c r="Z440" s="4">
        <v>0</v>
      </c>
      <c r="AA440" s="4">
        <v>0</v>
      </c>
      <c r="AB440" s="4">
        <v>-30831.56</v>
      </c>
    </row>
    <row r="441" spans="1:28" x14ac:dyDescent="0.25">
      <c r="A441" t="s">
        <v>78</v>
      </c>
      <c r="B441" s="4">
        <v>-0.01</v>
      </c>
      <c r="C441" s="4">
        <v>0</v>
      </c>
      <c r="D441" s="4">
        <v>0</v>
      </c>
      <c r="E441" s="4">
        <v>0</v>
      </c>
      <c r="F441" s="4">
        <v>0</v>
      </c>
      <c r="G441" s="4">
        <v>0</v>
      </c>
      <c r="H441" s="4">
        <v>0</v>
      </c>
      <c r="I441" s="4">
        <v>0</v>
      </c>
      <c r="J441" s="4">
        <v>0</v>
      </c>
      <c r="K441" s="4">
        <v>0</v>
      </c>
      <c r="L441" s="4">
        <v>0</v>
      </c>
      <c r="M441" s="4">
        <v>0</v>
      </c>
      <c r="N441" s="4">
        <v>0</v>
      </c>
      <c r="O441" s="4">
        <v>0</v>
      </c>
      <c r="P441" s="4">
        <v>0</v>
      </c>
      <c r="Q441" s="4">
        <v>0</v>
      </c>
      <c r="R441" s="4">
        <v>0</v>
      </c>
      <c r="S441" s="4">
        <v>0</v>
      </c>
      <c r="T441" s="4">
        <v>0</v>
      </c>
      <c r="U441" s="4">
        <v>0</v>
      </c>
      <c r="V441" s="4">
        <v>0</v>
      </c>
      <c r="W441" s="4">
        <v>0</v>
      </c>
      <c r="X441" s="4">
        <v>0</v>
      </c>
      <c r="Y441" s="4">
        <v>0</v>
      </c>
      <c r="Z441" s="4">
        <v>0</v>
      </c>
      <c r="AA441" s="4">
        <v>0</v>
      </c>
      <c r="AB441" s="4">
        <v>-0.01</v>
      </c>
    </row>
    <row r="442" spans="1:28" x14ac:dyDescent="0.25">
      <c r="A442" t="s">
        <v>79</v>
      </c>
      <c r="B442" s="4">
        <v>-0.01</v>
      </c>
      <c r="C442" s="4">
        <v>0</v>
      </c>
      <c r="D442" s="4">
        <v>0</v>
      </c>
      <c r="E442" s="4">
        <v>0</v>
      </c>
      <c r="F442" s="4">
        <v>0</v>
      </c>
      <c r="G442" s="4">
        <v>0</v>
      </c>
      <c r="H442" s="4">
        <v>0</v>
      </c>
      <c r="I442" s="4">
        <v>0</v>
      </c>
      <c r="J442" s="4">
        <v>0</v>
      </c>
      <c r="K442" s="4">
        <v>0</v>
      </c>
      <c r="L442" s="4">
        <v>0</v>
      </c>
      <c r="M442" s="4">
        <v>0</v>
      </c>
      <c r="N442" s="4">
        <v>0</v>
      </c>
      <c r="O442" s="4">
        <v>0</v>
      </c>
      <c r="P442" s="4">
        <v>0</v>
      </c>
      <c r="Q442" s="4">
        <v>0</v>
      </c>
      <c r="R442" s="4">
        <v>0</v>
      </c>
      <c r="S442" s="4">
        <v>0</v>
      </c>
      <c r="T442" s="4">
        <v>0</v>
      </c>
      <c r="U442" s="4">
        <v>0</v>
      </c>
      <c r="V442" s="4">
        <v>0</v>
      </c>
      <c r="W442" s="4">
        <v>0</v>
      </c>
      <c r="X442" s="4">
        <v>0</v>
      </c>
      <c r="Y442" s="4">
        <v>0</v>
      </c>
      <c r="Z442" s="4">
        <v>0</v>
      </c>
      <c r="AA442" s="4">
        <v>0</v>
      </c>
      <c r="AB442" s="4">
        <v>-0.01</v>
      </c>
    </row>
    <row r="443" spans="1:28" x14ac:dyDescent="0.25">
      <c r="A443" t="s">
        <v>80</v>
      </c>
      <c r="B443" s="4">
        <v>5683.9</v>
      </c>
      <c r="C443" s="4">
        <v>66.73</v>
      </c>
      <c r="D443" s="4">
        <v>47.46</v>
      </c>
      <c r="E443" s="4">
        <v>-1142.97</v>
      </c>
      <c r="F443" s="4">
        <v>0</v>
      </c>
      <c r="G443" s="4">
        <v>287.23</v>
      </c>
      <c r="H443" s="4">
        <v>257.57</v>
      </c>
      <c r="I443" s="4">
        <v>0</v>
      </c>
      <c r="J443" s="4">
        <v>253.68</v>
      </c>
      <c r="K443" s="4">
        <v>136.32</v>
      </c>
      <c r="L443" s="4">
        <v>154.72</v>
      </c>
      <c r="M443" s="4">
        <v>0</v>
      </c>
      <c r="N443" s="4">
        <v>0</v>
      </c>
      <c r="O443" s="4">
        <v>154.72999999999999</v>
      </c>
      <c r="P443" s="4">
        <v>155.86000000000001</v>
      </c>
      <c r="Q443" s="4">
        <v>0</v>
      </c>
      <c r="R443" s="4">
        <v>0</v>
      </c>
      <c r="S443" s="4">
        <v>-96.85</v>
      </c>
      <c r="T443" s="4">
        <v>183.63</v>
      </c>
      <c r="U443" s="4">
        <v>0</v>
      </c>
      <c r="V443" s="4">
        <v>3.76</v>
      </c>
      <c r="W443" s="4">
        <v>0.38</v>
      </c>
      <c r="X443" s="4">
        <v>-36.22</v>
      </c>
      <c r="Y443" s="4">
        <v>0</v>
      </c>
      <c r="Z443" s="4">
        <v>0</v>
      </c>
      <c r="AA443" s="4">
        <v>0</v>
      </c>
      <c r="AB443" s="4">
        <v>6109.93</v>
      </c>
    </row>
    <row r="444" spans="1:28" x14ac:dyDescent="0.25">
      <c r="A444" t="s">
        <v>81</v>
      </c>
      <c r="B444" s="4">
        <v>-318.69</v>
      </c>
      <c r="C444" s="4">
        <v>0</v>
      </c>
      <c r="D444" s="4">
        <v>0</v>
      </c>
      <c r="E444" s="4">
        <v>0</v>
      </c>
      <c r="F444" s="4">
        <v>0</v>
      </c>
      <c r="G444" s="4">
        <v>0</v>
      </c>
      <c r="H444" s="4">
        <v>0</v>
      </c>
      <c r="I444" s="4">
        <v>0</v>
      </c>
      <c r="J444" s="4">
        <v>0</v>
      </c>
      <c r="K444" s="4">
        <v>0</v>
      </c>
      <c r="L444" s="4">
        <v>0</v>
      </c>
      <c r="M444" s="4">
        <v>0</v>
      </c>
      <c r="N444" s="4">
        <v>0</v>
      </c>
      <c r="O444" s="4">
        <v>0</v>
      </c>
      <c r="P444" s="4">
        <v>0</v>
      </c>
      <c r="Q444" s="4">
        <v>0</v>
      </c>
      <c r="R444" s="4">
        <v>0</v>
      </c>
      <c r="S444" s="4">
        <v>0</v>
      </c>
      <c r="T444" s="4">
        <v>0</v>
      </c>
      <c r="U444" s="4">
        <v>0</v>
      </c>
      <c r="V444" s="4">
        <v>-0.21</v>
      </c>
      <c r="W444" s="4">
        <v>0</v>
      </c>
      <c r="X444" s="4">
        <v>0</v>
      </c>
      <c r="Y444" s="4">
        <v>0</v>
      </c>
      <c r="Z444" s="4">
        <v>0</v>
      </c>
      <c r="AA444" s="4">
        <v>0</v>
      </c>
      <c r="AB444" s="4">
        <v>-318.89999999999998</v>
      </c>
    </row>
    <row r="445" spans="1:28" x14ac:dyDescent="0.25">
      <c r="A445" t="s">
        <v>82</v>
      </c>
      <c r="B445" s="4">
        <v>0</v>
      </c>
      <c r="C445" s="4">
        <v>0</v>
      </c>
      <c r="D445" s="4">
        <v>0</v>
      </c>
      <c r="E445" s="4">
        <v>0</v>
      </c>
      <c r="F445" s="4">
        <v>0</v>
      </c>
      <c r="G445" s="4">
        <v>0</v>
      </c>
      <c r="H445" s="4">
        <v>0</v>
      </c>
      <c r="I445" s="4">
        <v>0</v>
      </c>
      <c r="J445" s="4">
        <v>0</v>
      </c>
      <c r="K445" s="4">
        <v>0</v>
      </c>
      <c r="L445" s="4">
        <v>0</v>
      </c>
      <c r="M445" s="4">
        <v>0</v>
      </c>
      <c r="N445" s="4">
        <v>0</v>
      </c>
      <c r="O445" s="4">
        <v>0</v>
      </c>
      <c r="P445" s="4">
        <v>0</v>
      </c>
      <c r="Q445" s="4">
        <v>0</v>
      </c>
      <c r="R445" s="4">
        <v>0</v>
      </c>
      <c r="S445" s="4">
        <v>-84.48</v>
      </c>
      <c r="T445" s="4">
        <v>0</v>
      </c>
      <c r="U445" s="4">
        <v>0</v>
      </c>
      <c r="V445" s="4">
        <v>-0.06</v>
      </c>
      <c r="W445" s="4">
        <v>0</v>
      </c>
      <c r="X445" s="4">
        <v>0</v>
      </c>
      <c r="Y445" s="4">
        <v>0</v>
      </c>
      <c r="Z445" s="4">
        <v>0</v>
      </c>
      <c r="AA445" s="4">
        <v>0</v>
      </c>
      <c r="AB445" s="4">
        <v>-84.54</v>
      </c>
    </row>
    <row r="446" spans="1:28" x14ac:dyDescent="0.25">
      <c r="A446" t="s">
        <v>83</v>
      </c>
      <c r="B446" s="4">
        <v>7649.8</v>
      </c>
      <c r="C446" s="4">
        <v>0</v>
      </c>
      <c r="D446" s="4">
        <v>0</v>
      </c>
      <c r="E446" s="4">
        <v>0</v>
      </c>
      <c r="F446" s="4">
        <v>0</v>
      </c>
      <c r="G446" s="4">
        <v>0</v>
      </c>
      <c r="H446" s="4">
        <v>0</v>
      </c>
      <c r="I446" s="4">
        <v>0</v>
      </c>
      <c r="J446" s="4">
        <v>0</v>
      </c>
      <c r="K446" s="4">
        <v>0</v>
      </c>
      <c r="L446" s="4">
        <v>0</v>
      </c>
      <c r="M446" s="4">
        <v>0</v>
      </c>
      <c r="N446" s="4">
        <v>0</v>
      </c>
      <c r="O446" s="4">
        <v>0</v>
      </c>
      <c r="P446" s="4">
        <v>0</v>
      </c>
      <c r="Q446" s="4">
        <v>0</v>
      </c>
      <c r="R446" s="4">
        <v>0</v>
      </c>
      <c r="S446" s="4">
        <v>0</v>
      </c>
      <c r="T446" s="4">
        <v>0</v>
      </c>
      <c r="U446" s="4">
        <v>0</v>
      </c>
      <c r="V446" s="4">
        <v>5.15</v>
      </c>
      <c r="W446" s="4">
        <v>0</v>
      </c>
      <c r="X446" s="4">
        <v>0</v>
      </c>
      <c r="Y446" s="4">
        <v>0</v>
      </c>
      <c r="Z446" s="4">
        <v>0</v>
      </c>
      <c r="AA446" s="4">
        <v>0</v>
      </c>
      <c r="AB446" s="4">
        <v>7654.95</v>
      </c>
    </row>
    <row r="447" spans="1:28" x14ac:dyDescent="0.25">
      <c r="A447" t="s">
        <v>171</v>
      </c>
      <c r="B447" s="4">
        <v>-1225.9100000000001</v>
      </c>
      <c r="C447" s="4">
        <v>0</v>
      </c>
      <c r="D447" s="4">
        <v>0</v>
      </c>
      <c r="E447" s="4">
        <v>0</v>
      </c>
      <c r="F447" s="4">
        <v>0</v>
      </c>
      <c r="G447" s="4">
        <v>0</v>
      </c>
      <c r="H447" s="4">
        <v>0</v>
      </c>
      <c r="I447" s="4">
        <v>0</v>
      </c>
      <c r="J447" s="4">
        <v>0</v>
      </c>
      <c r="K447" s="4">
        <v>0</v>
      </c>
      <c r="L447" s="4">
        <v>0</v>
      </c>
      <c r="M447" s="4">
        <v>0</v>
      </c>
      <c r="N447" s="4">
        <v>0</v>
      </c>
      <c r="O447" s="4">
        <v>0</v>
      </c>
      <c r="P447" s="4">
        <v>0</v>
      </c>
      <c r="Q447" s="4">
        <v>0</v>
      </c>
      <c r="R447" s="4">
        <v>0</v>
      </c>
      <c r="S447" s="4">
        <v>0</v>
      </c>
      <c r="T447" s="4">
        <v>0</v>
      </c>
      <c r="U447" s="4">
        <v>0</v>
      </c>
      <c r="V447" s="4">
        <v>-0.16</v>
      </c>
      <c r="W447" s="4">
        <v>0</v>
      </c>
      <c r="X447" s="4">
        <v>0</v>
      </c>
      <c r="Y447" s="4">
        <v>0</v>
      </c>
      <c r="Z447" s="4">
        <v>0</v>
      </c>
      <c r="AA447" s="4">
        <v>0</v>
      </c>
      <c r="AB447" s="4">
        <v>-1226.07</v>
      </c>
    </row>
    <row r="448" spans="1:28" x14ac:dyDescent="0.25">
      <c r="A448" t="s">
        <v>84</v>
      </c>
      <c r="B448" s="4">
        <v>-18353.72</v>
      </c>
      <c r="C448" s="4">
        <v>0</v>
      </c>
      <c r="D448" s="4">
        <v>0</v>
      </c>
      <c r="E448" s="4">
        <v>0</v>
      </c>
      <c r="F448" s="4">
        <v>0</v>
      </c>
      <c r="G448" s="4">
        <v>0</v>
      </c>
      <c r="H448" s="4">
        <v>0</v>
      </c>
      <c r="I448" s="4">
        <v>0</v>
      </c>
      <c r="J448" s="4">
        <v>0</v>
      </c>
      <c r="K448" s="4">
        <v>0</v>
      </c>
      <c r="L448" s="4">
        <v>0</v>
      </c>
      <c r="M448" s="4">
        <v>0</v>
      </c>
      <c r="N448" s="4">
        <v>0</v>
      </c>
      <c r="O448" s="4">
        <v>0</v>
      </c>
      <c r="P448" s="4">
        <v>0</v>
      </c>
      <c r="Q448" s="4">
        <v>0</v>
      </c>
      <c r="R448" s="4">
        <v>0</v>
      </c>
      <c r="S448" s="4">
        <v>0</v>
      </c>
      <c r="T448" s="4">
        <v>0</v>
      </c>
      <c r="U448" s="4">
        <v>0</v>
      </c>
      <c r="V448" s="4">
        <v>-12.35</v>
      </c>
      <c r="W448" s="4">
        <v>0</v>
      </c>
      <c r="X448" s="4">
        <v>0</v>
      </c>
      <c r="Y448" s="4">
        <v>0</v>
      </c>
      <c r="Z448" s="4">
        <v>0</v>
      </c>
      <c r="AA448" s="4">
        <v>0</v>
      </c>
      <c r="AB448" s="4">
        <v>-18366.07</v>
      </c>
    </row>
    <row r="449" spans="1:28" x14ac:dyDescent="0.25">
      <c r="A449" t="s">
        <v>86</v>
      </c>
      <c r="B449" s="4">
        <v>876.06</v>
      </c>
      <c r="C449" s="4">
        <v>51.48</v>
      </c>
      <c r="D449" s="4">
        <v>-469.76</v>
      </c>
      <c r="E449" s="4">
        <v>155.21</v>
      </c>
      <c r="F449" s="4">
        <v>0</v>
      </c>
      <c r="G449" s="4">
        <v>85.67</v>
      </c>
      <c r="H449" s="4">
        <v>-87.39</v>
      </c>
      <c r="I449" s="4">
        <v>0</v>
      </c>
      <c r="J449" s="4">
        <v>73.010000000000005</v>
      </c>
      <c r="K449" s="4">
        <v>-50.57</v>
      </c>
      <c r="L449" s="4">
        <v>61.97</v>
      </c>
      <c r="M449" s="4">
        <v>0</v>
      </c>
      <c r="N449" s="4">
        <v>0</v>
      </c>
      <c r="O449" s="4">
        <v>61.96</v>
      </c>
      <c r="P449" s="4">
        <v>-30.76</v>
      </c>
      <c r="Q449" s="4">
        <v>0</v>
      </c>
      <c r="R449" s="4">
        <v>0</v>
      </c>
      <c r="S449" s="4">
        <v>-328.83</v>
      </c>
      <c r="T449" s="4">
        <v>61.42</v>
      </c>
      <c r="U449" s="4">
        <v>0</v>
      </c>
      <c r="V449" s="4">
        <v>0.37</v>
      </c>
      <c r="W449" s="4">
        <v>-0.06</v>
      </c>
      <c r="X449" s="4">
        <v>62.56</v>
      </c>
      <c r="Y449" s="4">
        <v>0</v>
      </c>
      <c r="Z449" s="4">
        <v>0</v>
      </c>
      <c r="AA449" s="4">
        <v>0</v>
      </c>
      <c r="AB449" s="4">
        <v>522.34</v>
      </c>
    </row>
    <row r="450" spans="1:28" x14ac:dyDescent="0.25">
      <c r="A450" t="s">
        <v>172</v>
      </c>
      <c r="B450" s="4">
        <v>1431373.03</v>
      </c>
      <c r="C450" s="4">
        <v>-10873.79</v>
      </c>
      <c r="D450" s="4">
        <v>-10873.77</v>
      </c>
      <c r="E450" s="4">
        <v>-10873.79</v>
      </c>
      <c r="F450" s="4">
        <v>0</v>
      </c>
      <c r="G450" s="4">
        <v>-10873.78</v>
      </c>
      <c r="H450" s="4">
        <v>-10873.78</v>
      </c>
      <c r="I450" s="4">
        <v>0</v>
      </c>
      <c r="J450" s="4">
        <v>-10873.79</v>
      </c>
      <c r="K450" s="4">
        <v>-10691.37</v>
      </c>
      <c r="L450" s="4">
        <v>-10691.38</v>
      </c>
      <c r="M450" s="4">
        <v>0</v>
      </c>
      <c r="N450" s="4">
        <v>0</v>
      </c>
      <c r="O450" s="4">
        <v>-10688.4</v>
      </c>
      <c r="P450" s="4">
        <v>-10691.37</v>
      </c>
      <c r="Q450" s="4">
        <v>0</v>
      </c>
      <c r="R450" s="4">
        <v>0</v>
      </c>
      <c r="S450" s="4">
        <v>0</v>
      </c>
      <c r="T450" s="4">
        <v>-9599.9699999999993</v>
      </c>
      <c r="U450" s="4">
        <v>0</v>
      </c>
      <c r="V450" s="4">
        <v>-11689.45</v>
      </c>
      <c r="W450" s="4">
        <v>960.44</v>
      </c>
      <c r="X450" s="4">
        <v>-44146.02</v>
      </c>
      <c r="Y450" s="4">
        <v>0</v>
      </c>
      <c r="Z450" s="4">
        <v>0</v>
      </c>
      <c r="AA450" s="4">
        <v>0</v>
      </c>
      <c r="AB450" s="4">
        <v>1258892.81</v>
      </c>
    </row>
    <row r="451" spans="1:28" x14ac:dyDescent="0.25">
      <c r="A451" s="5" t="s">
        <v>203</v>
      </c>
      <c r="B451" s="6">
        <v>-30570414.309999999</v>
      </c>
      <c r="C451" s="6">
        <v>-24186.6</v>
      </c>
      <c r="D451" s="6">
        <v>7532.36</v>
      </c>
      <c r="E451" s="6">
        <v>16450.349999999999</v>
      </c>
      <c r="F451" s="6">
        <v>-18166.96</v>
      </c>
      <c r="G451" s="6">
        <v>42319.21</v>
      </c>
      <c r="H451" s="6">
        <v>24507.61</v>
      </c>
      <c r="I451" s="6">
        <v>8235.1200000000008</v>
      </c>
      <c r="J451" s="6">
        <v>254474.82</v>
      </c>
      <c r="K451" s="6">
        <v>-327265.44</v>
      </c>
      <c r="L451" s="6">
        <v>-422059.83</v>
      </c>
      <c r="M451" s="6">
        <v>8163.85</v>
      </c>
      <c r="N451" s="6">
        <v>0</v>
      </c>
      <c r="O451" s="6">
        <v>-72013.119999999995</v>
      </c>
      <c r="P451" s="6">
        <v>-119392.56</v>
      </c>
      <c r="Q451" s="6">
        <v>0</v>
      </c>
      <c r="R451" s="6">
        <v>0</v>
      </c>
      <c r="S451" s="6">
        <v>43258.64</v>
      </c>
      <c r="T451" s="6">
        <v>-98964.71</v>
      </c>
      <c r="U451" s="6">
        <v>721808.62</v>
      </c>
      <c r="V451" s="6">
        <v>-26486.33</v>
      </c>
      <c r="W451" s="6">
        <v>-18034.89</v>
      </c>
      <c r="X451" s="6">
        <v>-104000.74</v>
      </c>
      <c r="Y451" s="6">
        <v>2287.4</v>
      </c>
      <c r="Z451" s="6">
        <v>0</v>
      </c>
      <c r="AA451" s="6">
        <v>0</v>
      </c>
      <c r="AB451" s="6">
        <v>-30671947.510000002</v>
      </c>
    </row>
    <row r="452" spans="1:28" x14ac:dyDescent="0.25">
      <c r="A452" s="7" t="s">
        <v>32</v>
      </c>
    </row>
    <row r="453" spans="1:28" x14ac:dyDescent="0.25">
      <c r="A453" t="s">
        <v>204</v>
      </c>
    </row>
    <row r="454" spans="1:28" x14ac:dyDescent="0.25">
      <c r="A454" t="s">
        <v>95</v>
      </c>
      <c r="B454" s="4">
        <v>-1934277.74</v>
      </c>
      <c r="C454" s="4">
        <v>-10740.23</v>
      </c>
      <c r="D454" s="4">
        <v>-16234.71</v>
      </c>
      <c r="E454" s="4">
        <v>-14606.81</v>
      </c>
      <c r="F454" s="4">
        <v>0</v>
      </c>
      <c r="G454" s="4">
        <v>-15907.1</v>
      </c>
      <c r="H454" s="4">
        <v>-16306.08</v>
      </c>
      <c r="I454" s="4">
        <v>0</v>
      </c>
      <c r="J454" s="4">
        <v>-17164.740000000002</v>
      </c>
      <c r="K454" s="4">
        <v>-18229.05</v>
      </c>
      <c r="L454" s="4">
        <v>-19274.38</v>
      </c>
      <c r="M454" s="4">
        <v>0</v>
      </c>
      <c r="N454" s="4">
        <v>0</v>
      </c>
      <c r="O454" s="4">
        <v>0</v>
      </c>
      <c r="P454" s="4">
        <v>-27520.79</v>
      </c>
      <c r="Q454" s="4">
        <v>0</v>
      </c>
      <c r="R454" s="4">
        <v>0</v>
      </c>
      <c r="S454" s="4">
        <v>0</v>
      </c>
      <c r="T454" s="4">
        <v>-30878.240000000002</v>
      </c>
      <c r="U454" s="4">
        <v>0</v>
      </c>
      <c r="V454" s="4">
        <v>-1301.54</v>
      </c>
      <c r="W454" s="4">
        <v>-125.72</v>
      </c>
      <c r="X454" s="4">
        <v>-19843.72</v>
      </c>
      <c r="Y454" s="4">
        <v>0</v>
      </c>
      <c r="Z454" s="4">
        <v>0</v>
      </c>
      <c r="AA454" s="4">
        <v>0</v>
      </c>
      <c r="AB454" s="4">
        <v>-2142410.85</v>
      </c>
    </row>
    <row r="455" spans="1:28" x14ac:dyDescent="0.25">
      <c r="A455" t="s">
        <v>96</v>
      </c>
      <c r="B455" s="4">
        <v>-1494509.33</v>
      </c>
      <c r="C455" s="4">
        <v>-10685</v>
      </c>
      <c r="D455" s="4">
        <v>-11865.12</v>
      </c>
      <c r="E455" s="4">
        <v>-13629.62</v>
      </c>
      <c r="F455" s="4">
        <v>0</v>
      </c>
      <c r="G455" s="4">
        <v>-14246.95</v>
      </c>
      <c r="H455" s="4">
        <v>-14844.39</v>
      </c>
      <c r="I455" s="4">
        <v>0</v>
      </c>
      <c r="J455" s="4">
        <v>-13581.83</v>
      </c>
      <c r="K455" s="4">
        <v>-12322.19</v>
      </c>
      <c r="L455" s="4">
        <v>-14642.72</v>
      </c>
      <c r="M455" s="4">
        <v>0</v>
      </c>
      <c r="N455" s="4">
        <v>0</v>
      </c>
      <c r="O455" s="4">
        <v>0</v>
      </c>
      <c r="P455" s="4">
        <v>-24432.33</v>
      </c>
      <c r="Q455" s="4">
        <v>0</v>
      </c>
      <c r="R455" s="4">
        <v>0</v>
      </c>
      <c r="S455" s="4">
        <v>0</v>
      </c>
      <c r="T455" s="4">
        <v>-1902.44</v>
      </c>
      <c r="U455" s="4">
        <v>0</v>
      </c>
      <c r="V455" s="4">
        <v>-1005.61</v>
      </c>
      <c r="W455" s="4">
        <v>-88.93</v>
      </c>
      <c r="X455" s="4">
        <v>-2025.31</v>
      </c>
      <c r="Y455" s="4">
        <v>0</v>
      </c>
      <c r="Z455" s="4">
        <v>0</v>
      </c>
      <c r="AA455" s="4">
        <v>0</v>
      </c>
      <c r="AB455" s="4">
        <v>-1629781.77</v>
      </c>
    </row>
    <row r="456" spans="1:28" x14ac:dyDescent="0.25">
      <c r="A456" t="s">
        <v>97</v>
      </c>
      <c r="B456" s="4">
        <v>-351717.19</v>
      </c>
      <c r="C456" s="4">
        <v>0</v>
      </c>
      <c r="D456" s="4">
        <v>0</v>
      </c>
      <c r="E456" s="4">
        <v>5050.1899999999996</v>
      </c>
      <c r="F456" s="4">
        <v>0</v>
      </c>
      <c r="G456" s="4">
        <v>4531.59</v>
      </c>
      <c r="H456" s="4">
        <v>2395.37</v>
      </c>
      <c r="I456" s="4">
        <v>0</v>
      </c>
      <c r="J456" s="4">
        <v>-44455.15</v>
      </c>
      <c r="K456" s="4">
        <v>-1142621.92</v>
      </c>
      <c r="L456" s="4">
        <v>8390.5</v>
      </c>
      <c r="M456" s="4">
        <v>0</v>
      </c>
      <c r="N456" s="4">
        <v>0</v>
      </c>
      <c r="O456" s="4">
        <v>8390.41</v>
      </c>
      <c r="P456" s="4">
        <v>8390.4699999999993</v>
      </c>
      <c r="Q456" s="4">
        <v>0</v>
      </c>
      <c r="R456" s="4">
        <v>0</v>
      </c>
      <c r="S456" s="4">
        <v>697.84</v>
      </c>
      <c r="T456" s="4">
        <v>8390.42</v>
      </c>
      <c r="U456" s="4">
        <v>0</v>
      </c>
      <c r="V456" s="4">
        <v>-236.17</v>
      </c>
      <c r="W456" s="4">
        <v>-768.13</v>
      </c>
      <c r="X456" s="4">
        <v>8396.09</v>
      </c>
      <c r="Y456" s="4">
        <v>0</v>
      </c>
      <c r="Z456" s="4">
        <v>0</v>
      </c>
      <c r="AA456" s="4">
        <v>0</v>
      </c>
      <c r="AB456" s="4">
        <v>-1485165.68</v>
      </c>
    </row>
    <row r="457" spans="1:28" x14ac:dyDescent="0.25">
      <c r="A457" t="s">
        <v>98</v>
      </c>
      <c r="B457" s="4">
        <v>-46073.24</v>
      </c>
      <c r="C457" s="4">
        <v>0</v>
      </c>
      <c r="D457" s="4">
        <v>0</v>
      </c>
      <c r="E457" s="4">
        <v>0</v>
      </c>
      <c r="F457" s="4">
        <v>0</v>
      </c>
      <c r="G457" s="4">
        <v>0</v>
      </c>
      <c r="H457" s="4">
        <v>0</v>
      </c>
      <c r="I457" s="4">
        <v>0</v>
      </c>
      <c r="J457" s="4">
        <v>0</v>
      </c>
      <c r="K457" s="4">
        <v>0</v>
      </c>
      <c r="L457" s="4">
        <v>0</v>
      </c>
      <c r="M457" s="4">
        <v>0</v>
      </c>
      <c r="N457" s="4">
        <v>0</v>
      </c>
      <c r="O457" s="4">
        <v>0</v>
      </c>
      <c r="P457" s="4">
        <v>0</v>
      </c>
      <c r="Q457" s="4">
        <v>0</v>
      </c>
      <c r="R457" s="4">
        <v>0</v>
      </c>
      <c r="S457" s="4">
        <v>0</v>
      </c>
      <c r="T457" s="4">
        <v>0</v>
      </c>
      <c r="U457" s="4">
        <v>0</v>
      </c>
      <c r="V457" s="4">
        <v>-31</v>
      </c>
      <c r="W457" s="4">
        <v>0</v>
      </c>
      <c r="X457" s="4">
        <v>0</v>
      </c>
      <c r="Y457" s="4">
        <v>0</v>
      </c>
      <c r="Z457" s="4">
        <v>0</v>
      </c>
      <c r="AA457" s="4">
        <v>0</v>
      </c>
      <c r="AB457" s="4">
        <v>-46104.24</v>
      </c>
    </row>
    <row r="458" spans="1:28" x14ac:dyDescent="0.25">
      <c r="A458" t="s">
        <v>99</v>
      </c>
      <c r="B458" s="4">
        <v>-2078618.04</v>
      </c>
      <c r="C458" s="4">
        <v>0</v>
      </c>
      <c r="D458" s="4">
        <v>0</v>
      </c>
      <c r="E458" s="4">
        <v>0</v>
      </c>
      <c r="F458" s="4">
        <v>0</v>
      </c>
      <c r="G458" s="4">
        <v>0</v>
      </c>
      <c r="H458" s="4">
        <v>0</v>
      </c>
      <c r="I458" s="4">
        <v>0</v>
      </c>
      <c r="J458" s="4">
        <v>0</v>
      </c>
      <c r="K458" s="4">
        <v>0</v>
      </c>
      <c r="L458" s="4">
        <v>0</v>
      </c>
      <c r="M458" s="4">
        <v>0</v>
      </c>
      <c r="N458" s="4">
        <v>0</v>
      </c>
      <c r="O458" s="4">
        <v>0</v>
      </c>
      <c r="P458" s="4">
        <v>0</v>
      </c>
      <c r="Q458" s="4">
        <v>0</v>
      </c>
      <c r="R458" s="4">
        <v>0</v>
      </c>
      <c r="S458" s="4">
        <v>0</v>
      </c>
      <c r="T458" s="4">
        <v>0</v>
      </c>
      <c r="U458" s="4">
        <v>0</v>
      </c>
      <c r="V458" s="4">
        <v>-1398.64</v>
      </c>
      <c r="W458" s="4">
        <v>0</v>
      </c>
      <c r="X458" s="4">
        <v>0</v>
      </c>
      <c r="Y458" s="4">
        <v>0</v>
      </c>
      <c r="Z458" s="4">
        <v>0</v>
      </c>
      <c r="AA458" s="4">
        <v>0</v>
      </c>
      <c r="AB458" s="4">
        <v>-2080016.68</v>
      </c>
    </row>
    <row r="459" spans="1:28" x14ac:dyDescent="0.25">
      <c r="A459" t="s">
        <v>100</v>
      </c>
      <c r="B459" s="4">
        <v>478338.75</v>
      </c>
      <c r="C459" s="4">
        <v>11220.33</v>
      </c>
      <c r="D459" s="4">
        <v>6162.05</v>
      </c>
      <c r="E459" s="4">
        <v>1189.68</v>
      </c>
      <c r="F459" s="4">
        <v>0</v>
      </c>
      <c r="G459" s="4">
        <v>1723.1</v>
      </c>
      <c r="H459" s="4">
        <v>1602.24</v>
      </c>
      <c r="I459" s="4">
        <v>0</v>
      </c>
      <c r="J459" s="4">
        <v>-8119.62</v>
      </c>
      <c r="K459" s="4">
        <v>12568.39</v>
      </c>
      <c r="L459" s="4">
        <v>1500.04</v>
      </c>
      <c r="M459" s="4">
        <v>0</v>
      </c>
      <c r="N459" s="4">
        <v>0</v>
      </c>
      <c r="O459" s="4">
        <v>2201.2199999999998</v>
      </c>
      <c r="P459" s="4">
        <v>18750</v>
      </c>
      <c r="Q459" s="4">
        <v>0</v>
      </c>
      <c r="R459" s="4">
        <v>0</v>
      </c>
      <c r="S459" s="4">
        <v>0</v>
      </c>
      <c r="T459" s="4">
        <v>2047.69</v>
      </c>
      <c r="U459" s="4">
        <v>0</v>
      </c>
      <c r="V459" s="4">
        <v>321.88</v>
      </c>
      <c r="W459" s="4">
        <v>34.21</v>
      </c>
      <c r="X459" s="4">
        <v>959.16</v>
      </c>
      <c r="Y459" s="4">
        <v>0</v>
      </c>
      <c r="Z459" s="4">
        <v>0</v>
      </c>
      <c r="AA459" s="4">
        <v>0</v>
      </c>
      <c r="AB459" s="4">
        <v>530499.12</v>
      </c>
    </row>
    <row r="460" spans="1:28" x14ac:dyDescent="0.25">
      <c r="A460" t="s">
        <v>101</v>
      </c>
      <c r="B460" s="4">
        <v>-8843759.5700000003</v>
      </c>
      <c r="C460" s="4">
        <v>44153.83</v>
      </c>
      <c r="D460" s="4">
        <v>0</v>
      </c>
      <c r="E460" s="4">
        <v>0</v>
      </c>
      <c r="F460" s="4">
        <v>0</v>
      </c>
      <c r="G460" s="4">
        <v>132461.64000000001</v>
      </c>
      <c r="H460" s="4">
        <v>44153.8</v>
      </c>
      <c r="I460" s="4">
        <v>0</v>
      </c>
      <c r="J460" s="4">
        <v>44153.82</v>
      </c>
      <c r="K460" s="4">
        <v>44153.82</v>
      </c>
      <c r="L460" s="4">
        <v>-471674.39</v>
      </c>
      <c r="M460" s="4">
        <v>0</v>
      </c>
      <c r="N460" s="4">
        <v>0</v>
      </c>
      <c r="O460" s="4">
        <v>-8483.08</v>
      </c>
      <c r="P460" s="4">
        <v>-84336.27</v>
      </c>
      <c r="Q460" s="4">
        <v>0</v>
      </c>
      <c r="R460" s="4">
        <v>0</v>
      </c>
      <c r="S460" s="4">
        <v>21248.31</v>
      </c>
      <c r="T460" s="4">
        <v>-78332.039999999994</v>
      </c>
      <c r="U460" s="4">
        <v>819441.01</v>
      </c>
      <c r="V460" s="4">
        <v>-5936.48</v>
      </c>
      <c r="W460" s="4">
        <v>-20935.78</v>
      </c>
      <c r="X460" s="4">
        <v>44183.519999999997</v>
      </c>
      <c r="Y460" s="4">
        <v>0</v>
      </c>
      <c r="Z460" s="4">
        <v>0</v>
      </c>
      <c r="AA460" s="4">
        <v>0</v>
      </c>
      <c r="AB460" s="4">
        <v>-8319507.8600000003</v>
      </c>
    </row>
    <row r="461" spans="1:28" x14ac:dyDescent="0.25">
      <c r="A461" t="s">
        <v>102</v>
      </c>
      <c r="B461" s="4">
        <v>-572436.21</v>
      </c>
      <c r="C461" s="4">
        <v>-146138.82</v>
      </c>
      <c r="D461" s="4">
        <v>-1581.12</v>
      </c>
      <c r="E461" s="4">
        <v>-58553.71</v>
      </c>
      <c r="F461" s="4">
        <v>0</v>
      </c>
      <c r="G461" s="4">
        <v>-157769.92000000001</v>
      </c>
      <c r="H461" s="4">
        <v>-102552.95</v>
      </c>
      <c r="I461" s="4">
        <v>0</v>
      </c>
      <c r="J461" s="4">
        <v>-62340.08</v>
      </c>
      <c r="K461" s="4">
        <v>-75199.78</v>
      </c>
      <c r="L461" s="4">
        <v>325084.14</v>
      </c>
      <c r="M461" s="4">
        <v>0</v>
      </c>
      <c r="N461" s="4">
        <v>0</v>
      </c>
      <c r="O461" s="4">
        <v>-34881.53</v>
      </c>
      <c r="P461" s="4">
        <v>-34881.54</v>
      </c>
      <c r="Q461" s="4">
        <v>0</v>
      </c>
      <c r="R461" s="4">
        <v>0</v>
      </c>
      <c r="S461" s="4">
        <v>0</v>
      </c>
      <c r="T461" s="4">
        <v>-34881.480000000003</v>
      </c>
      <c r="U461" s="4">
        <v>-647358.4</v>
      </c>
      <c r="V461" s="4">
        <v>-385.18</v>
      </c>
      <c r="W461" s="4">
        <v>16103.68</v>
      </c>
      <c r="X461" s="4">
        <v>-31002.29</v>
      </c>
      <c r="Y461" s="4">
        <v>0</v>
      </c>
      <c r="Z461" s="4">
        <v>0</v>
      </c>
      <c r="AA461" s="4">
        <v>0</v>
      </c>
      <c r="AB461" s="4">
        <v>-1618775.19</v>
      </c>
    </row>
    <row r="462" spans="1:28" x14ac:dyDescent="0.25">
      <c r="A462" t="s">
        <v>103</v>
      </c>
      <c r="B462" s="4">
        <v>2915430.52</v>
      </c>
      <c r="C462" s="4">
        <v>11989.52</v>
      </c>
      <c r="D462" s="4">
        <v>23125.05</v>
      </c>
      <c r="E462" s="4">
        <v>20837.39</v>
      </c>
      <c r="F462" s="4">
        <v>0</v>
      </c>
      <c r="G462" s="4">
        <v>22503.07</v>
      </c>
      <c r="H462" s="4">
        <v>23464.36</v>
      </c>
      <c r="I462" s="4">
        <v>0</v>
      </c>
      <c r="J462" s="4">
        <v>23329.439999999999</v>
      </c>
      <c r="K462" s="4">
        <v>24034.44</v>
      </c>
      <c r="L462" s="4">
        <v>26004.3</v>
      </c>
      <c r="M462" s="4">
        <v>0</v>
      </c>
      <c r="N462" s="4">
        <v>0</v>
      </c>
      <c r="O462" s="4">
        <v>23197.06</v>
      </c>
      <c r="P462" s="4">
        <v>14777.15</v>
      </c>
      <c r="Q462" s="4">
        <v>0</v>
      </c>
      <c r="R462" s="4">
        <v>0</v>
      </c>
      <c r="S462" s="4">
        <v>0</v>
      </c>
      <c r="T462" s="4">
        <v>34007.57</v>
      </c>
      <c r="U462" s="4">
        <v>0</v>
      </c>
      <c r="V462" s="4">
        <v>1961.75</v>
      </c>
      <c r="W462" s="4">
        <v>166.36</v>
      </c>
      <c r="X462" s="4">
        <v>22728.79</v>
      </c>
      <c r="Y462" s="4">
        <v>0</v>
      </c>
      <c r="Z462" s="4">
        <v>0</v>
      </c>
      <c r="AA462" s="4">
        <v>0</v>
      </c>
      <c r="AB462" s="4">
        <v>3187556.77</v>
      </c>
    </row>
    <row r="463" spans="1:28" x14ac:dyDescent="0.25">
      <c r="A463" t="s">
        <v>104</v>
      </c>
      <c r="B463" s="4">
        <v>8043972.8700000001</v>
      </c>
      <c r="C463" s="4">
        <v>25743.71</v>
      </c>
      <c r="D463" s="4">
        <v>25743.69</v>
      </c>
      <c r="E463" s="4">
        <v>25743.73</v>
      </c>
      <c r="F463" s="4">
        <v>0</v>
      </c>
      <c r="G463" s="4">
        <v>25743.72</v>
      </c>
      <c r="H463" s="4">
        <v>25743.68</v>
      </c>
      <c r="I463" s="4">
        <v>0</v>
      </c>
      <c r="J463" s="4">
        <v>25743.72</v>
      </c>
      <c r="K463" s="4">
        <v>25743.72</v>
      </c>
      <c r="L463" s="4">
        <v>25743.73</v>
      </c>
      <c r="M463" s="4">
        <v>0</v>
      </c>
      <c r="N463" s="4">
        <v>0</v>
      </c>
      <c r="O463" s="4">
        <v>25743.69</v>
      </c>
      <c r="P463" s="4">
        <v>25656.99</v>
      </c>
      <c r="Q463" s="4">
        <v>0</v>
      </c>
      <c r="R463" s="4">
        <v>0</v>
      </c>
      <c r="S463" s="4">
        <v>-537.37</v>
      </c>
      <c r="T463" s="4">
        <v>25242.48</v>
      </c>
      <c r="U463" s="4">
        <v>0</v>
      </c>
      <c r="V463" s="4">
        <v>5412.25</v>
      </c>
      <c r="W463" s="4">
        <v>190.15</v>
      </c>
      <c r="X463" s="4">
        <v>-15152.58</v>
      </c>
      <c r="Y463" s="4">
        <v>0</v>
      </c>
      <c r="Z463" s="4">
        <v>0</v>
      </c>
      <c r="AA463" s="4">
        <v>0</v>
      </c>
      <c r="AB463" s="4">
        <v>8316478.1799999997</v>
      </c>
    </row>
    <row r="464" spans="1:28" x14ac:dyDescent="0.25">
      <c r="A464" t="s">
        <v>105</v>
      </c>
      <c r="B464" s="4">
        <v>-37447919.689999998</v>
      </c>
      <c r="C464" s="4">
        <v>12042.3</v>
      </c>
      <c r="D464" s="4">
        <v>12042.3</v>
      </c>
      <c r="E464" s="4">
        <v>12042.3</v>
      </c>
      <c r="F464" s="4">
        <v>0</v>
      </c>
      <c r="G464" s="4">
        <v>12042.3</v>
      </c>
      <c r="H464" s="4">
        <v>12042.29</v>
      </c>
      <c r="I464" s="4">
        <v>-1608.31</v>
      </c>
      <c r="J464" s="4">
        <v>12042.3</v>
      </c>
      <c r="K464" s="4">
        <v>12042.41</v>
      </c>
      <c r="L464" s="4">
        <v>12042.31</v>
      </c>
      <c r="M464" s="4">
        <v>-12751.31</v>
      </c>
      <c r="N464" s="4">
        <v>0</v>
      </c>
      <c r="O464" s="4">
        <v>24793.59</v>
      </c>
      <c r="P464" s="4">
        <v>12042.38</v>
      </c>
      <c r="Q464" s="4">
        <v>0</v>
      </c>
      <c r="R464" s="4">
        <v>0</v>
      </c>
      <c r="S464" s="4">
        <v>-103336.38</v>
      </c>
      <c r="T464" s="4">
        <v>78143.09</v>
      </c>
      <c r="U464" s="4">
        <v>0</v>
      </c>
      <c r="V464" s="4">
        <v>-25267.43</v>
      </c>
      <c r="W464" s="4">
        <v>132.53</v>
      </c>
      <c r="X464" s="4">
        <v>1165.1199999999999</v>
      </c>
      <c r="Y464" s="4">
        <v>0</v>
      </c>
      <c r="Z464" s="4">
        <v>0</v>
      </c>
      <c r="AA464" s="4">
        <v>0</v>
      </c>
      <c r="AB464" s="4">
        <v>-37378267.899999999</v>
      </c>
    </row>
    <row r="465" spans="1:28" x14ac:dyDescent="0.25">
      <c r="A465" t="s">
        <v>106</v>
      </c>
      <c r="B465" s="4">
        <v>-475068.94</v>
      </c>
      <c r="C465" s="4">
        <v>0</v>
      </c>
      <c r="D465" s="4">
        <v>0</v>
      </c>
      <c r="E465" s="4">
        <v>0</v>
      </c>
      <c r="F465" s="4">
        <v>0</v>
      </c>
      <c r="G465" s="4">
        <v>0</v>
      </c>
      <c r="H465" s="4">
        <v>0</v>
      </c>
      <c r="I465" s="4">
        <v>0</v>
      </c>
      <c r="J465" s="4">
        <v>0</v>
      </c>
      <c r="K465" s="4">
        <v>0</v>
      </c>
      <c r="L465" s="4">
        <v>0</v>
      </c>
      <c r="M465" s="4">
        <v>0</v>
      </c>
      <c r="N465" s="4">
        <v>0</v>
      </c>
      <c r="O465" s="4">
        <v>0</v>
      </c>
      <c r="P465" s="4">
        <v>0</v>
      </c>
      <c r="Q465" s="4">
        <v>0</v>
      </c>
      <c r="R465" s="4">
        <v>0</v>
      </c>
      <c r="S465" s="4">
        <v>26392.71</v>
      </c>
      <c r="T465" s="4">
        <v>0</v>
      </c>
      <c r="U465" s="4">
        <v>0</v>
      </c>
      <c r="V465" s="4">
        <v>-301.91000000000003</v>
      </c>
      <c r="W465" s="4">
        <v>0</v>
      </c>
      <c r="X465" s="4">
        <v>0</v>
      </c>
      <c r="Y465" s="4">
        <v>0</v>
      </c>
      <c r="Z465" s="4">
        <v>0</v>
      </c>
      <c r="AA465" s="4">
        <v>0</v>
      </c>
      <c r="AB465" s="4">
        <v>-448978.14</v>
      </c>
    </row>
    <row r="466" spans="1:28" x14ac:dyDescent="0.25">
      <c r="A466" t="s">
        <v>107</v>
      </c>
      <c r="B466" s="4">
        <v>-6326160.3499999996</v>
      </c>
      <c r="C466" s="4">
        <v>33999.1</v>
      </c>
      <c r="D466" s="4">
        <v>33999.089999999997</v>
      </c>
      <c r="E466" s="4">
        <v>33999.1</v>
      </c>
      <c r="F466" s="4">
        <v>0</v>
      </c>
      <c r="G466" s="4">
        <v>33999.1</v>
      </c>
      <c r="H466" s="4">
        <v>33999.1</v>
      </c>
      <c r="I466" s="4">
        <v>0</v>
      </c>
      <c r="J466" s="4">
        <v>33999.089999999997</v>
      </c>
      <c r="K466" s="4">
        <v>33999.1</v>
      </c>
      <c r="L466" s="4">
        <v>33999.089999999997</v>
      </c>
      <c r="M466" s="4">
        <v>0</v>
      </c>
      <c r="N466" s="4">
        <v>0</v>
      </c>
      <c r="O466" s="4">
        <v>33999.1</v>
      </c>
      <c r="P466" s="4">
        <v>33946.92</v>
      </c>
      <c r="Q466" s="4">
        <v>0</v>
      </c>
      <c r="R466" s="4">
        <v>0</v>
      </c>
      <c r="S466" s="4">
        <v>-12626.14</v>
      </c>
      <c r="T466" s="4">
        <v>22419.89</v>
      </c>
      <c r="U466" s="4">
        <v>0</v>
      </c>
      <c r="V466" s="4">
        <v>-4265.25</v>
      </c>
      <c r="W466" s="4">
        <v>243.84</v>
      </c>
      <c r="X466" s="4">
        <v>44069.3</v>
      </c>
      <c r="Y466" s="4">
        <v>0</v>
      </c>
      <c r="Z466" s="4">
        <v>0</v>
      </c>
      <c r="AA466" s="4">
        <v>0</v>
      </c>
      <c r="AB466" s="4">
        <v>-5936379.9199999999</v>
      </c>
    </row>
    <row r="467" spans="1:28" x14ac:dyDescent="0.25">
      <c r="A467" t="s">
        <v>108</v>
      </c>
      <c r="B467" s="4">
        <v>-165508.60999999999</v>
      </c>
      <c r="C467" s="4">
        <v>0</v>
      </c>
      <c r="D467" s="4">
        <v>0</v>
      </c>
      <c r="E467" s="4">
        <v>0</v>
      </c>
      <c r="F467" s="4">
        <v>0</v>
      </c>
      <c r="G467" s="4">
        <v>0</v>
      </c>
      <c r="H467" s="4">
        <v>0</v>
      </c>
      <c r="I467" s="4">
        <v>0</v>
      </c>
      <c r="J467" s="4">
        <v>0</v>
      </c>
      <c r="K467" s="4">
        <v>0</v>
      </c>
      <c r="L467" s="4">
        <v>0</v>
      </c>
      <c r="M467" s="4">
        <v>0</v>
      </c>
      <c r="N467" s="4">
        <v>0</v>
      </c>
      <c r="O467" s="4">
        <v>0</v>
      </c>
      <c r="P467" s="4">
        <v>0</v>
      </c>
      <c r="Q467" s="4">
        <v>0</v>
      </c>
      <c r="R467" s="4">
        <v>0</v>
      </c>
      <c r="S467" s="4">
        <v>0</v>
      </c>
      <c r="T467" s="4">
        <v>0</v>
      </c>
      <c r="U467" s="4">
        <v>0</v>
      </c>
      <c r="V467" s="4">
        <v>-111.36</v>
      </c>
      <c r="W467" s="4">
        <v>0</v>
      </c>
      <c r="X467" s="4">
        <v>0</v>
      </c>
      <c r="Y467" s="4">
        <v>0</v>
      </c>
      <c r="Z467" s="4">
        <v>0</v>
      </c>
      <c r="AA467" s="4">
        <v>0</v>
      </c>
      <c r="AB467" s="4">
        <v>-165619.97</v>
      </c>
    </row>
    <row r="468" spans="1:28" x14ac:dyDescent="0.25">
      <c r="A468" t="s">
        <v>109</v>
      </c>
      <c r="B468" s="4">
        <v>-170741.21</v>
      </c>
      <c r="C468" s="4">
        <v>1980.72</v>
      </c>
      <c r="D468" s="4">
        <v>1980.7</v>
      </c>
      <c r="E468" s="4">
        <v>1980.71</v>
      </c>
      <c r="F468" s="4">
        <v>0</v>
      </c>
      <c r="G468" s="4">
        <v>1980.7</v>
      </c>
      <c r="H468" s="4">
        <v>1980.72</v>
      </c>
      <c r="I468" s="4">
        <v>0</v>
      </c>
      <c r="J468" s="4">
        <v>1980.7</v>
      </c>
      <c r="K468" s="4">
        <v>1980.71</v>
      </c>
      <c r="L468" s="4">
        <v>1980.7</v>
      </c>
      <c r="M468" s="4">
        <v>0</v>
      </c>
      <c r="N468" s="4">
        <v>0</v>
      </c>
      <c r="O468" s="4">
        <v>1980.71</v>
      </c>
      <c r="P468" s="4">
        <v>1980.7</v>
      </c>
      <c r="Q468" s="4">
        <v>0</v>
      </c>
      <c r="R468" s="4">
        <v>0</v>
      </c>
      <c r="S468" s="4">
        <v>-34638.910000000003</v>
      </c>
      <c r="T468" s="4">
        <v>-29771.63</v>
      </c>
      <c r="U468" s="4">
        <v>0</v>
      </c>
      <c r="V468" s="4">
        <v>-138.19</v>
      </c>
      <c r="W468" s="4">
        <v>-6.7</v>
      </c>
      <c r="X468" s="4">
        <v>-45144.28</v>
      </c>
      <c r="Y468" s="4">
        <v>0</v>
      </c>
      <c r="Z468" s="4">
        <v>0</v>
      </c>
      <c r="AA468" s="4">
        <v>0</v>
      </c>
      <c r="AB468" s="4">
        <v>-260633.85</v>
      </c>
    </row>
    <row r="469" spans="1:28" x14ac:dyDescent="0.25">
      <c r="A469" t="s">
        <v>110</v>
      </c>
      <c r="B469" s="4">
        <v>-27878952.940000001</v>
      </c>
      <c r="C469" s="4">
        <v>-204135.77</v>
      </c>
      <c r="D469" s="4">
        <v>-204135.76</v>
      </c>
      <c r="E469" s="4">
        <v>-204135.78</v>
      </c>
      <c r="F469" s="4">
        <v>0</v>
      </c>
      <c r="G469" s="4">
        <v>-204135.76</v>
      </c>
      <c r="H469" s="4">
        <v>-204135.78</v>
      </c>
      <c r="I469" s="4">
        <v>0</v>
      </c>
      <c r="J469" s="4">
        <v>-204135.77</v>
      </c>
      <c r="K469" s="4">
        <v>-204135.77</v>
      </c>
      <c r="L469" s="4">
        <v>-204135.77</v>
      </c>
      <c r="M469" s="4">
        <v>51626.8</v>
      </c>
      <c r="N469" s="4">
        <v>0</v>
      </c>
      <c r="O469" s="4">
        <v>-255762.1</v>
      </c>
      <c r="P469" s="4">
        <v>-203997.63</v>
      </c>
      <c r="Q469" s="4">
        <v>0</v>
      </c>
      <c r="R469" s="4">
        <v>0</v>
      </c>
      <c r="S469" s="4">
        <v>138686.32999999999</v>
      </c>
      <c r="T469" s="4">
        <v>-308185.65000000002</v>
      </c>
      <c r="U469" s="4">
        <v>0</v>
      </c>
      <c r="V469" s="4">
        <v>-18665.810000000001</v>
      </c>
      <c r="W469" s="4">
        <v>-1580.89</v>
      </c>
      <c r="X469" s="4">
        <v>262093.14</v>
      </c>
      <c r="Y469" s="4">
        <v>0</v>
      </c>
      <c r="Z469" s="4">
        <v>0</v>
      </c>
      <c r="AA469" s="4">
        <v>0</v>
      </c>
      <c r="AB469" s="4">
        <v>-29847824.91</v>
      </c>
    </row>
    <row r="470" spans="1:28" x14ac:dyDescent="0.25">
      <c r="A470" t="s">
        <v>111</v>
      </c>
      <c r="B470" s="4">
        <v>-1636.64</v>
      </c>
      <c r="C470" s="4">
        <v>65.349999999999994</v>
      </c>
      <c r="D470" s="4">
        <v>65.37</v>
      </c>
      <c r="E470" s="4">
        <v>65.34</v>
      </c>
      <c r="F470" s="4">
        <v>0</v>
      </c>
      <c r="G470" s="4">
        <v>65.349999999999994</v>
      </c>
      <c r="H470" s="4">
        <v>65.36</v>
      </c>
      <c r="I470" s="4">
        <v>0</v>
      </c>
      <c r="J470" s="4">
        <v>65.349999999999994</v>
      </c>
      <c r="K470" s="4">
        <v>65.349999999999994</v>
      </c>
      <c r="L470" s="4">
        <v>65.349999999999994</v>
      </c>
      <c r="M470" s="4">
        <v>0</v>
      </c>
      <c r="N470" s="4">
        <v>0</v>
      </c>
      <c r="O470" s="4">
        <v>65.36</v>
      </c>
      <c r="P470" s="4">
        <v>65.349999999999994</v>
      </c>
      <c r="Q470" s="4">
        <v>0</v>
      </c>
      <c r="R470" s="4">
        <v>0</v>
      </c>
      <c r="S470" s="4">
        <v>-699.9</v>
      </c>
      <c r="T470" s="4">
        <v>-576.21</v>
      </c>
      <c r="U470" s="4">
        <v>0</v>
      </c>
      <c r="V470" s="4">
        <v>-1.57</v>
      </c>
      <c r="W470" s="4">
        <v>0.04</v>
      </c>
      <c r="X470" s="4">
        <v>7.02</v>
      </c>
      <c r="Y470" s="4">
        <v>0</v>
      </c>
      <c r="Z470" s="4">
        <v>0</v>
      </c>
      <c r="AA470" s="4">
        <v>0</v>
      </c>
      <c r="AB470" s="4">
        <v>-2253.73</v>
      </c>
    </row>
    <row r="471" spans="1:28" x14ac:dyDescent="0.25">
      <c r="A471" t="s">
        <v>112</v>
      </c>
      <c r="B471" s="4">
        <v>-2014351.25</v>
      </c>
      <c r="C471" s="4">
        <v>0</v>
      </c>
      <c r="D471" s="4">
        <v>0</v>
      </c>
      <c r="E471" s="4">
        <v>0</v>
      </c>
      <c r="F471" s="4">
        <v>0</v>
      </c>
      <c r="G471" s="4">
        <v>0</v>
      </c>
      <c r="H471" s="4">
        <v>0</v>
      </c>
      <c r="I471" s="4">
        <v>0</v>
      </c>
      <c r="J471" s="4">
        <v>0</v>
      </c>
      <c r="K471" s="4">
        <v>0</v>
      </c>
      <c r="L471" s="4">
        <v>0</v>
      </c>
      <c r="M471" s="4">
        <v>0</v>
      </c>
      <c r="N471" s="4">
        <v>0</v>
      </c>
      <c r="O471" s="4">
        <v>0</v>
      </c>
      <c r="P471" s="4">
        <v>0</v>
      </c>
      <c r="Q471" s="4">
        <v>0</v>
      </c>
      <c r="R471" s="4">
        <v>0</v>
      </c>
      <c r="S471" s="4">
        <v>0</v>
      </c>
      <c r="T471" s="4">
        <v>0</v>
      </c>
      <c r="U471" s="4">
        <v>0</v>
      </c>
      <c r="V471" s="4">
        <v>-1355.41</v>
      </c>
      <c r="W471" s="4">
        <v>0</v>
      </c>
      <c r="X471" s="4">
        <v>0</v>
      </c>
      <c r="Y471" s="4">
        <v>0</v>
      </c>
      <c r="Z471" s="4">
        <v>0</v>
      </c>
      <c r="AA471" s="4">
        <v>0</v>
      </c>
      <c r="AB471" s="4">
        <v>-2015706.66</v>
      </c>
    </row>
    <row r="472" spans="1:28" x14ac:dyDescent="0.25">
      <c r="A472" t="s">
        <v>113</v>
      </c>
      <c r="B472" s="4">
        <v>-861278.05</v>
      </c>
      <c r="C472" s="4">
        <v>71406.42</v>
      </c>
      <c r="D472" s="4">
        <v>71808.67</v>
      </c>
      <c r="E472" s="4">
        <v>71808.66</v>
      </c>
      <c r="F472" s="4">
        <v>0</v>
      </c>
      <c r="G472" s="4">
        <v>71808.66</v>
      </c>
      <c r="H472" s="4">
        <v>71808.66</v>
      </c>
      <c r="I472" s="4">
        <v>0</v>
      </c>
      <c r="J472" s="4">
        <v>71808.67</v>
      </c>
      <c r="K472" s="4">
        <v>71808.66</v>
      </c>
      <c r="L472" s="4">
        <v>71808.66</v>
      </c>
      <c r="M472" s="4">
        <v>0</v>
      </c>
      <c r="N472" s="4">
        <v>0</v>
      </c>
      <c r="O472" s="4">
        <v>71808.67</v>
      </c>
      <c r="P472" s="4">
        <v>71855.14</v>
      </c>
      <c r="Q472" s="4">
        <v>0</v>
      </c>
      <c r="R472" s="4">
        <v>0</v>
      </c>
      <c r="S472" s="4">
        <v>0.52</v>
      </c>
      <c r="T472" s="4">
        <v>71773.62</v>
      </c>
      <c r="U472" s="4">
        <v>0</v>
      </c>
      <c r="V472" s="4">
        <v>-579.54999999999995</v>
      </c>
      <c r="W472" s="4">
        <v>531.26</v>
      </c>
      <c r="X472" s="4">
        <v>71821.38</v>
      </c>
      <c r="Y472" s="4">
        <v>0</v>
      </c>
      <c r="Z472" s="4">
        <v>0</v>
      </c>
      <c r="AA472" s="4">
        <v>0</v>
      </c>
      <c r="AB472" s="4">
        <v>0.05</v>
      </c>
    </row>
    <row r="473" spans="1:28" x14ac:dyDescent="0.25">
      <c r="A473" t="s">
        <v>114</v>
      </c>
      <c r="B473" s="4">
        <v>884717.35</v>
      </c>
      <c r="C473" s="4">
        <v>18437.16</v>
      </c>
      <c r="D473" s="4">
        <v>18437.14</v>
      </c>
      <c r="E473" s="4">
        <v>18437.14</v>
      </c>
      <c r="F473" s="4">
        <v>0</v>
      </c>
      <c r="G473" s="4">
        <v>18437.14</v>
      </c>
      <c r="H473" s="4">
        <v>-73748.58</v>
      </c>
      <c r="I473" s="4">
        <v>0</v>
      </c>
      <c r="J473" s="4">
        <v>0</v>
      </c>
      <c r="K473" s="4">
        <v>0</v>
      </c>
      <c r="L473" s="4">
        <v>0</v>
      </c>
      <c r="M473" s="4">
        <v>0</v>
      </c>
      <c r="N473" s="4">
        <v>0</v>
      </c>
      <c r="O473" s="4">
        <v>0</v>
      </c>
      <c r="P473" s="4">
        <v>0</v>
      </c>
      <c r="Q473" s="4">
        <v>0</v>
      </c>
      <c r="R473" s="4">
        <v>0</v>
      </c>
      <c r="S473" s="4">
        <v>0.01</v>
      </c>
      <c r="T473" s="4">
        <v>0</v>
      </c>
      <c r="U473" s="4">
        <v>0</v>
      </c>
      <c r="V473" s="4">
        <v>595.29999999999995</v>
      </c>
      <c r="W473" s="4">
        <v>0</v>
      </c>
      <c r="X473" s="4">
        <v>0</v>
      </c>
      <c r="Y473" s="4">
        <v>0</v>
      </c>
      <c r="Z473" s="4">
        <v>0</v>
      </c>
      <c r="AA473" s="4">
        <v>0</v>
      </c>
      <c r="AB473" s="4">
        <v>885312.66</v>
      </c>
    </row>
    <row r="474" spans="1:28" x14ac:dyDescent="0.25">
      <c r="A474" t="s">
        <v>186</v>
      </c>
      <c r="B474" s="4">
        <v>0.01</v>
      </c>
      <c r="C474" s="4">
        <v>0</v>
      </c>
      <c r="D474" s="4">
        <v>0</v>
      </c>
      <c r="E474" s="4">
        <v>0</v>
      </c>
      <c r="F474" s="4">
        <v>0</v>
      </c>
      <c r="G474" s="4">
        <v>0</v>
      </c>
      <c r="H474" s="4">
        <v>0</v>
      </c>
      <c r="I474" s="4">
        <v>0</v>
      </c>
      <c r="J474" s="4">
        <v>0</v>
      </c>
      <c r="K474" s="4">
        <v>0</v>
      </c>
      <c r="L474" s="4">
        <v>0</v>
      </c>
      <c r="M474" s="4">
        <v>0</v>
      </c>
      <c r="N474" s="4">
        <v>0</v>
      </c>
      <c r="O474" s="4">
        <v>0</v>
      </c>
      <c r="P474" s="4">
        <v>0</v>
      </c>
      <c r="Q474" s="4">
        <v>0</v>
      </c>
      <c r="R474" s="4">
        <v>0</v>
      </c>
      <c r="S474" s="4">
        <v>0</v>
      </c>
      <c r="T474" s="4">
        <v>0</v>
      </c>
      <c r="U474" s="4">
        <v>0</v>
      </c>
      <c r="V474" s="4">
        <v>0</v>
      </c>
      <c r="W474" s="4">
        <v>0</v>
      </c>
      <c r="X474" s="4">
        <v>0</v>
      </c>
      <c r="Y474" s="4">
        <v>0</v>
      </c>
      <c r="Z474" s="4">
        <v>0</v>
      </c>
      <c r="AA474" s="4">
        <v>0</v>
      </c>
      <c r="AB474" s="4">
        <v>0.01</v>
      </c>
    </row>
    <row r="475" spans="1:28" x14ac:dyDescent="0.25">
      <c r="A475" t="s">
        <v>40</v>
      </c>
      <c r="B475" s="4">
        <v>4958.92</v>
      </c>
      <c r="C475" s="4">
        <v>0</v>
      </c>
      <c r="D475" s="4">
        <v>0</v>
      </c>
      <c r="E475" s="4">
        <v>0</v>
      </c>
      <c r="F475" s="4">
        <v>0</v>
      </c>
      <c r="G475" s="4">
        <v>0</v>
      </c>
      <c r="H475" s="4">
        <v>-160583.54</v>
      </c>
      <c r="I475" s="4">
        <v>0</v>
      </c>
      <c r="J475" s="4">
        <v>-7711.16</v>
      </c>
      <c r="K475" s="4">
        <v>-6559.11</v>
      </c>
      <c r="L475" s="4">
        <v>-15034.54</v>
      </c>
      <c r="M475" s="4">
        <v>0</v>
      </c>
      <c r="N475" s="4">
        <v>0</v>
      </c>
      <c r="O475" s="4">
        <v>3390.07</v>
      </c>
      <c r="P475" s="4">
        <v>18494.72</v>
      </c>
      <c r="Q475" s="4">
        <v>0</v>
      </c>
      <c r="R475" s="4">
        <v>0</v>
      </c>
      <c r="S475" s="4">
        <v>316026.68</v>
      </c>
      <c r="T475" s="4">
        <v>11351.71</v>
      </c>
      <c r="U475" s="4">
        <v>0</v>
      </c>
      <c r="V475" s="4">
        <v>215.99</v>
      </c>
      <c r="W475" s="4">
        <v>-105.41</v>
      </c>
      <c r="X475" s="4">
        <v>-28321.72</v>
      </c>
      <c r="Y475" s="4">
        <v>0</v>
      </c>
      <c r="Z475" s="4">
        <v>0</v>
      </c>
      <c r="AA475" s="4">
        <v>0</v>
      </c>
      <c r="AB475" s="4">
        <v>136122.60999999999</v>
      </c>
    </row>
    <row r="476" spans="1:28" x14ac:dyDescent="0.25">
      <c r="A476" t="s">
        <v>115</v>
      </c>
      <c r="B476" s="4">
        <v>-563285.6</v>
      </c>
      <c r="C476" s="4">
        <v>-153195.62</v>
      </c>
      <c r="D476" s="4">
        <v>160789.22</v>
      </c>
      <c r="E476" s="4">
        <v>133463.14000000001</v>
      </c>
      <c r="F476" s="4">
        <v>0</v>
      </c>
      <c r="G476" s="4">
        <v>40926.720000000001</v>
      </c>
      <c r="H476" s="4">
        <v>240466.32</v>
      </c>
      <c r="I476" s="4">
        <v>0</v>
      </c>
      <c r="J476" s="4">
        <v>-218173.92</v>
      </c>
      <c r="K476" s="4">
        <v>-179230.15</v>
      </c>
      <c r="L476" s="4">
        <v>62215.61</v>
      </c>
      <c r="M476" s="4">
        <v>0</v>
      </c>
      <c r="N476" s="4">
        <v>0</v>
      </c>
      <c r="O476" s="4">
        <v>40573.86</v>
      </c>
      <c r="P476" s="4">
        <v>40334.92</v>
      </c>
      <c r="Q476" s="4">
        <v>0</v>
      </c>
      <c r="R476" s="4">
        <v>0</v>
      </c>
      <c r="S476" s="4">
        <v>0.05</v>
      </c>
      <c r="T476" s="4">
        <v>28258.14</v>
      </c>
      <c r="U476" s="4">
        <v>0</v>
      </c>
      <c r="V476" s="4">
        <v>-379.03</v>
      </c>
      <c r="W476" s="4">
        <v>132.18</v>
      </c>
      <c r="X476" s="4">
        <v>-88275.3</v>
      </c>
      <c r="Y476" s="4">
        <v>0</v>
      </c>
      <c r="Z476" s="4">
        <v>0</v>
      </c>
      <c r="AA476" s="4">
        <v>0</v>
      </c>
      <c r="AB476" s="4">
        <v>-455379.46</v>
      </c>
    </row>
    <row r="477" spans="1:28" x14ac:dyDescent="0.25">
      <c r="A477" t="s">
        <v>41</v>
      </c>
      <c r="B477" s="4">
        <v>178828.04</v>
      </c>
      <c r="C477" s="4">
        <v>3067.08</v>
      </c>
      <c r="D477" s="4">
        <v>2948.46</v>
      </c>
      <c r="E477" s="4">
        <v>-4949.76</v>
      </c>
      <c r="F477" s="4">
        <v>0</v>
      </c>
      <c r="G477" s="4">
        <v>346.58</v>
      </c>
      <c r="H477" s="4">
        <v>-5638.08</v>
      </c>
      <c r="I477" s="4">
        <v>0</v>
      </c>
      <c r="J477" s="4">
        <v>-1147.6600000000001</v>
      </c>
      <c r="K477" s="4">
        <v>-5475.97</v>
      </c>
      <c r="L477" s="4">
        <v>-1155.99</v>
      </c>
      <c r="M477" s="4">
        <v>0</v>
      </c>
      <c r="N477" s="4">
        <v>0</v>
      </c>
      <c r="O477" s="4">
        <v>-1159.7</v>
      </c>
      <c r="P477" s="4">
        <v>-1144.33</v>
      </c>
      <c r="Q477" s="4">
        <v>0</v>
      </c>
      <c r="R477" s="4">
        <v>0</v>
      </c>
      <c r="S477" s="4">
        <v>-103029.32</v>
      </c>
      <c r="T477" s="4">
        <v>-1148.55</v>
      </c>
      <c r="U477" s="4">
        <v>0</v>
      </c>
      <c r="V477" s="4">
        <v>50.99</v>
      </c>
      <c r="W477" s="4">
        <v>-10.38</v>
      </c>
      <c r="X477" s="4">
        <v>42257.37</v>
      </c>
      <c r="Y477" s="4">
        <v>0</v>
      </c>
      <c r="Z477" s="4">
        <v>0</v>
      </c>
      <c r="AA477" s="4">
        <v>0</v>
      </c>
      <c r="AB477" s="4">
        <v>102638.78</v>
      </c>
    </row>
    <row r="478" spans="1:28" x14ac:dyDescent="0.25">
      <c r="A478" t="s">
        <v>116</v>
      </c>
      <c r="B478" s="4">
        <v>686877.76</v>
      </c>
      <c r="C478" s="4">
        <v>-41846.620000000003</v>
      </c>
      <c r="D478" s="4">
        <v>-37280.480000000003</v>
      </c>
      <c r="E478" s="4">
        <v>-102409.69</v>
      </c>
      <c r="F478" s="4">
        <v>0</v>
      </c>
      <c r="G478" s="4">
        <v>-73441.38</v>
      </c>
      <c r="H478" s="4">
        <v>-87725.36</v>
      </c>
      <c r="I478" s="4">
        <v>0</v>
      </c>
      <c r="J478" s="4">
        <v>0</v>
      </c>
      <c r="K478" s="4">
        <v>74561.16</v>
      </c>
      <c r="L478" s="4">
        <v>59408.02</v>
      </c>
      <c r="M478" s="4">
        <v>0</v>
      </c>
      <c r="N478" s="4">
        <v>0</v>
      </c>
      <c r="O478" s="4">
        <v>-181943.57</v>
      </c>
      <c r="P478" s="4">
        <v>130437.09</v>
      </c>
      <c r="Q478" s="4">
        <v>0</v>
      </c>
      <c r="R478" s="4">
        <v>0</v>
      </c>
      <c r="S478" s="4">
        <v>87459.21</v>
      </c>
      <c r="T478" s="4">
        <v>-185598.83</v>
      </c>
      <c r="U478" s="4">
        <v>0</v>
      </c>
      <c r="V478" s="4">
        <v>521.03</v>
      </c>
      <c r="W478" s="4">
        <v>-299.99</v>
      </c>
      <c r="X478" s="4">
        <v>-126097.03</v>
      </c>
      <c r="Y478" s="4">
        <v>0</v>
      </c>
      <c r="Z478" s="4">
        <v>0</v>
      </c>
      <c r="AA478" s="4">
        <v>0</v>
      </c>
      <c r="AB478" s="4">
        <v>202621.32</v>
      </c>
    </row>
    <row r="479" spans="1:28" x14ac:dyDescent="0.25">
      <c r="A479" t="s">
        <v>42</v>
      </c>
      <c r="B479" s="4">
        <v>-28568.720000000001</v>
      </c>
      <c r="C479" s="4">
        <v>4693.2</v>
      </c>
      <c r="D479" s="4">
        <v>4693.18</v>
      </c>
      <c r="E479" s="4">
        <v>4693.18</v>
      </c>
      <c r="F479" s="4">
        <v>0</v>
      </c>
      <c r="G479" s="4">
        <v>4693.16</v>
      </c>
      <c r="H479" s="4">
        <v>-1984.74</v>
      </c>
      <c r="I479" s="4">
        <v>0</v>
      </c>
      <c r="J479" s="4">
        <v>4718.53</v>
      </c>
      <c r="K479" s="4">
        <v>-47956.38</v>
      </c>
      <c r="L479" s="4">
        <v>4781.17</v>
      </c>
      <c r="M479" s="4">
        <v>0</v>
      </c>
      <c r="N479" s="4">
        <v>0</v>
      </c>
      <c r="O479" s="4">
        <v>5464.22</v>
      </c>
      <c r="P479" s="4">
        <v>2262.77</v>
      </c>
      <c r="Q479" s="4">
        <v>0</v>
      </c>
      <c r="R479" s="4">
        <v>0</v>
      </c>
      <c r="S479" s="4">
        <v>0</v>
      </c>
      <c r="T479" s="4">
        <v>5477.8</v>
      </c>
      <c r="U479" s="4">
        <v>0</v>
      </c>
      <c r="V479" s="4">
        <v>-19.2</v>
      </c>
      <c r="W479" s="4">
        <v>-5.72</v>
      </c>
      <c r="X479" s="4">
        <v>4200.0200000000004</v>
      </c>
      <c r="Y479" s="4">
        <v>0</v>
      </c>
      <c r="Z479" s="4">
        <v>0</v>
      </c>
      <c r="AA479" s="4">
        <v>0</v>
      </c>
      <c r="AB479" s="4">
        <v>-32857.53</v>
      </c>
    </row>
    <row r="480" spans="1:28" x14ac:dyDescent="0.25">
      <c r="A480" t="s">
        <v>43</v>
      </c>
      <c r="B480" s="4">
        <v>167755.75</v>
      </c>
      <c r="C480" s="4">
        <v>1318.06</v>
      </c>
      <c r="D480" s="4">
        <v>-3825.57</v>
      </c>
      <c r="E480" s="4">
        <v>-3835.28</v>
      </c>
      <c r="F480" s="4">
        <v>0</v>
      </c>
      <c r="G480" s="4">
        <v>-2545.79</v>
      </c>
      <c r="H480" s="4">
        <v>1928.78</v>
      </c>
      <c r="I480" s="4">
        <v>0</v>
      </c>
      <c r="J480" s="4">
        <v>-10253.52</v>
      </c>
      <c r="K480" s="4">
        <v>-6620.76</v>
      </c>
      <c r="L480" s="4">
        <v>187.07</v>
      </c>
      <c r="M480" s="4">
        <v>0</v>
      </c>
      <c r="N480" s="4">
        <v>0</v>
      </c>
      <c r="O480" s="4">
        <v>-6519.63</v>
      </c>
      <c r="P480" s="4">
        <v>-1088.3399999999999</v>
      </c>
      <c r="Q480" s="4">
        <v>0</v>
      </c>
      <c r="R480" s="4">
        <v>0</v>
      </c>
      <c r="S480" s="4">
        <v>-0.06</v>
      </c>
      <c r="T480" s="4">
        <v>14346.65</v>
      </c>
      <c r="U480" s="4">
        <v>0</v>
      </c>
      <c r="V480" s="4">
        <v>112.88</v>
      </c>
      <c r="W480" s="4">
        <v>-11.34</v>
      </c>
      <c r="X480" s="4">
        <v>-3195.44</v>
      </c>
      <c r="Y480" s="4">
        <v>0</v>
      </c>
      <c r="Z480" s="4">
        <v>0</v>
      </c>
      <c r="AA480" s="4">
        <v>0</v>
      </c>
      <c r="AB480" s="4">
        <v>147753.46</v>
      </c>
    </row>
    <row r="481" spans="1:28" x14ac:dyDescent="0.25">
      <c r="A481" t="s">
        <v>44</v>
      </c>
      <c r="B481" s="4">
        <v>-704618.87</v>
      </c>
      <c r="C481" s="4">
        <v>-2874.82</v>
      </c>
      <c r="D481" s="4">
        <v>-2874.82</v>
      </c>
      <c r="E481" s="4">
        <v>-16233.65</v>
      </c>
      <c r="F481" s="4">
        <v>0</v>
      </c>
      <c r="G481" s="4">
        <v>-7327.77</v>
      </c>
      <c r="H481" s="4">
        <v>-7327.73</v>
      </c>
      <c r="I481" s="4">
        <v>0</v>
      </c>
      <c r="J481" s="4">
        <v>-7327.77</v>
      </c>
      <c r="K481" s="4">
        <v>-7327.77</v>
      </c>
      <c r="L481" s="4">
        <v>-7327.76</v>
      </c>
      <c r="M481" s="4">
        <v>0</v>
      </c>
      <c r="N481" s="4">
        <v>0</v>
      </c>
      <c r="O481" s="4">
        <v>-7327.77</v>
      </c>
      <c r="P481" s="4">
        <v>-7327.76</v>
      </c>
      <c r="Q481" s="4">
        <v>0</v>
      </c>
      <c r="R481" s="4">
        <v>0</v>
      </c>
      <c r="S481" s="4">
        <v>-615.92999999999995</v>
      </c>
      <c r="T481" s="4">
        <v>52844.76</v>
      </c>
      <c r="U481" s="4">
        <v>0</v>
      </c>
      <c r="V481" s="4">
        <v>-474.55</v>
      </c>
      <c r="W481" s="4">
        <v>-13.74</v>
      </c>
      <c r="X481" s="4">
        <v>-8083.61</v>
      </c>
      <c r="Y481" s="4">
        <v>0</v>
      </c>
      <c r="Z481" s="4">
        <v>0</v>
      </c>
      <c r="AA481" s="4">
        <v>0</v>
      </c>
      <c r="AB481" s="4">
        <v>-734239.56</v>
      </c>
    </row>
    <row r="482" spans="1:28" x14ac:dyDescent="0.25">
      <c r="A482" t="s">
        <v>117</v>
      </c>
      <c r="B482" s="4">
        <v>1449356.95</v>
      </c>
      <c r="C482" s="4">
        <v>0</v>
      </c>
      <c r="D482" s="4">
        <v>0</v>
      </c>
      <c r="E482" s="4">
        <v>-1145.28</v>
      </c>
      <c r="F482" s="4">
        <v>0</v>
      </c>
      <c r="G482" s="4">
        <v>0</v>
      </c>
      <c r="H482" s="4">
        <v>0</v>
      </c>
      <c r="I482" s="4">
        <v>0</v>
      </c>
      <c r="J482" s="4">
        <v>-1145.28</v>
      </c>
      <c r="K482" s="4">
        <v>0</v>
      </c>
      <c r="L482" s="4">
        <v>0</v>
      </c>
      <c r="M482" s="4">
        <v>0</v>
      </c>
      <c r="N482" s="4">
        <v>0</v>
      </c>
      <c r="O482" s="4">
        <v>-1145.28</v>
      </c>
      <c r="P482" s="4">
        <v>-381.76</v>
      </c>
      <c r="Q482" s="4">
        <v>0</v>
      </c>
      <c r="R482" s="4">
        <v>0</v>
      </c>
      <c r="S482" s="4">
        <v>0</v>
      </c>
      <c r="T482" s="4">
        <v>-38488.129999999997</v>
      </c>
      <c r="U482" s="4">
        <v>0</v>
      </c>
      <c r="V482" s="4">
        <v>975.23</v>
      </c>
      <c r="W482" s="4">
        <v>-28.45</v>
      </c>
      <c r="X482" s="4">
        <v>49006.8</v>
      </c>
      <c r="Y482" s="4">
        <v>0</v>
      </c>
      <c r="Z482" s="4">
        <v>0</v>
      </c>
      <c r="AA482" s="4">
        <v>0</v>
      </c>
      <c r="AB482" s="4">
        <v>1457004.8</v>
      </c>
    </row>
    <row r="483" spans="1:28" x14ac:dyDescent="0.25">
      <c r="A483" t="s">
        <v>45</v>
      </c>
      <c r="B483" s="4">
        <v>10156.24</v>
      </c>
      <c r="C483" s="4">
        <v>1.38</v>
      </c>
      <c r="D483" s="4">
        <v>1.38</v>
      </c>
      <c r="E483" s="4">
        <v>374.56</v>
      </c>
      <c r="F483" s="4">
        <v>0</v>
      </c>
      <c r="G483" s="4">
        <v>125.77</v>
      </c>
      <c r="H483" s="4">
        <v>125.77</v>
      </c>
      <c r="I483" s="4">
        <v>0</v>
      </c>
      <c r="J483" s="4">
        <v>125.78</v>
      </c>
      <c r="K483" s="4">
        <v>125.76</v>
      </c>
      <c r="L483" s="4">
        <v>125.78</v>
      </c>
      <c r="M483" s="4">
        <v>0</v>
      </c>
      <c r="N483" s="4">
        <v>0</v>
      </c>
      <c r="O483" s="4">
        <v>125.78</v>
      </c>
      <c r="P483" s="4">
        <v>125.77</v>
      </c>
      <c r="Q483" s="4">
        <v>0</v>
      </c>
      <c r="R483" s="4">
        <v>0</v>
      </c>
      <c r="S483" s="4">
        <v>0</v>
      </c>
      <c r="T483" s="4">
        <v>125.77</v>
      </c>
      <c r="U483" s="4">
        <v>0</v>
      </c>
      <c r="V483" s="4">
        <v>6.82</v>
      </c>
      <c r="W483" s="4">
        <v>0.93</v>
      </c>
      <c r="X483" s="4">
        <v>125.86</v>
      </c>
      <c r="Y483" s="4">
        <v>0</v>
      </c>
      <c r="Z483" s="4">
        <v>0</v>
      </c>
      <c r="AA483" s="4">
        <v>0</v>
      </c>
      <c r="AB483" s="4">
        <v>11673.35</v>
      </c>
    </row>
    <row r="484" spans="1:28" x14ac:dyDescent="0.25">
      <c r="A484" t="s">
        <v>46</v>
      </c>
      <c r="B484" s="4">
        <v>-9561.49</v>
      </c>
      <c r="C484" s="4">
        <v>0</v>
      </c>
      <c r="D484" s="4">
        <v>0</v>
      </c>
      <c r="E484" s="4">
        <v>-12.89</v>
      </c>
      <c r="F484" s="4">
        <v>0</v>
      </c>
      <c r="G484" s="4">
        <v>0</v>
      </c>
      <c r="H484" s="4">
        <v>0</v>
      </c>
      <c r="I484" s="4">
        <v>0</v>
      </c>
      <c r="J484" s="4">
        <v>-12.89</v>
      </c>
      <c r="K484" s="4">
        <v>0</v>
      </c>
      <c r="L484" s="4">
        <v>0</v>
      </c>
      <c r="M484" s="4">
        <v>0</v>
      </c>
      <c r="N484" s="4">
        <v>0</v>
      </c>
      <c r="O484" s="4">
        <v>-12.89</v>
      </c>
      <c r="P484" s="4">
        <v>0</v>
      </c>
      <c r="Q484" s="4">
        <v>0</v>
      </c>
      <c r="R484" s="4">
        <v>0</v>
      </c>
      <c r="S484" s="4">
        <v>0</v>
      </c>
      <c r="T484" s="4">
        <v>0</v>
      </c>
      <c r="U484" s="4">
        <v>0</v>
      </c>
      <c r="V484" s="4">
        <v>-6.42</v>
      </c>
      <c r="W484" s="4">
        <v>-0.02</v>
      </c>
      <c r="X484" s="4">
        <v>1609.37</v>
      </c>
      <c r="Y484" s="4">
        <v>0</v>
      </c>
      <c r="Z484" s="4">
        <v>0</v>
      </c>
      <c r="AA484" s="4">
        <v>0</v>
      </c>
      <c r="AB484" s="4">
        <v>-7997.23</v>
      </c>
    </row>
    <row r="485" spans="1:28" x14ac:dyDescent="0.25">
      <c r="A485" t="s">
        <v>47</v>
      </c>
      <c r="B485" s="4">
        <v>1340.66</v>
      </c>
      <c r="C485" s="4">
        <v>0</v>
      </c>
      <c r="D485" s="4">
        <v>0</v>
      </c>
      <c r="E485" s="4">
        <v>60.03</v>
      </c>
      <c r="F485" s="4">
        <v>0</v>
      </c>
      <c r="G485" s="4">
        <v>0</v>
      </c>
      <c r="H485" s="4">
        <v>0</v>
      </c>
      <c r="I485" s="4">
        <v>0</v>
      </c>
      <c r="J485" s="4">
        <v>25.88</v>
      </c>
      <c r="K485" s="4">
        <v>0</v>
      </c>
      <c r="L485" s="4">
        <v>0</v>
      </c>
      <c r="M485" s="4">
        <v>0</v>
      </c>
      <c r="N485" s="4">
        <v>0</v>
      </c>
      <c r="O485" s="4">
        <v>60.78</v>
      </c>
      <c r="P485" s="4">
        <v>0</v>
      </c>
      <c r="Q485" s="4">
        <v>0</v>
      </c>
      <c r="R485" s="4">
        <v>0</v>
      </c>
      <c r="S485" s="4">
        <v>0</v>
      </c>
      <c r="T485" s="4">
        <v>0</v>
      </c>
      <c r="U485" s="4">
        <v>0</v>
      </c>
      <c r="V485" s="4">
        <v>0.91</v>
      </c>
      <c r="W485" s="4">
        <v>0.09</v>
      </c>
      <c r="X485" s="4">
        <v>75.180000000000007</v>
      </c>
      <c r="Y485" s="4">
        <v>0</v>
      </c>
      <c r="Z485" s="4">
        <v>0</v>
      </c>
      <c r="AA485" s="4">
        <v>0</v>
      </c>
      <c r="AB485" s="4">
        <v>1563.53</v>
      </c>
    </row>
    <row r="486" spans="1:28" x14ac:dyDescent="0.25">
      <c r="A486" t="s">
        <v>48</v>
      </c>
      <c r="B486" s="4">
        <v>-0.16</v>
      </c>
      <c r="C486" s="4">
        <v>0</v>
      </c>
      <c r="D486" s="4">
        <v>0</v>
      </c>
      <c r="E486" s="4">
        <v>0</v>
      </c>
      <c r="F486" s="4">
        <v>0</v>
      </c>
      <c r="G486" s="4">
        <v>0</v>
      </c>
      <c r="H486" s="4">
        <v>0</v>
      </c>
      <c r="I486" s="4">
        <v>0</v>
      </c>
      <c r="J486" s="4">
        <v>0</v>
      </c>
      <c r="K486" s="4">
        <v>0</v>
      </c>
      <c r="L486" s="4">
        <v>0</v>
      </c>
      <c r="M486" s="4">
        <v>0</v>
      </c>
      <c r="N486" s="4">
        <v>0</v>
      </c>
      <c r="O486" s="4">
        <v>0</v>
      </c>
      <c r="P486" s="4">
        <v>0</v>
      </c>
      <c r="Q486" s="4">
        <v>0</v>
      </c>
      <c r="R486" s="4">
        <v>0</v>
      </c>
      <c r="S486" s="4">
        <v>0</v>
      </c>
      <c r="T486" s="4">
        <v>0</v>
      </c>
      <c r="U486" s="4">
        <v>0</v>
      </c>
      <c r="V486" s="4">
        <v>0</v>
      </c>
      <c r="W486" s="4">
        <v>0</v>
      </c>
      <c r="X486" s="4">
        <v>0</v>
      </c>
      <c r="Y486" s="4">
        <v>0</v>
      </c>
      <c r="Z486" s="4">
        <v>0</v>
      </c>
      <c r="AA486" s="4">
        <v>0</v>
      </c>
      <c r="AB486" s="4">
        <v>-0.16</v>
      </c>
    </row>
    <row r="487" spans="1:28" x14ac:dyDescent="0.25">
      <c r="A487" t="s">
        <v>49</v>
      </c>
      <c r="B487" s="4">
        <v>16.16</v>
      </c>
      <c r="C487" s="4">
        <v>4.57</v>
      </c>
      <c r="D487" s="4">
        <v>-0.31</v>
      </c>
      <c r="E487" s="4">
        <v>-2.16</v>
      </c>
      <c r="F487" s="4">
        <v>0</v>
      </c>
      <c r="G487" s="4">
        <v>-15.57</v>
      </c>
      <c r="H487" s="4">
        <v>3534.89</v>
      </c>
      <c r="I487" s="4">
        <v>0</v>
      </c>
      <c r="J487" s="4">
        <v>-3519.13</v>
      </c>
      <c r="K487" s="4">
        <v>33.1</v>
      </c>
      <c r="L487" s="4">
        <v>-7.03</v>
      </c>
      <c r="M487" s="4">
        <v>0</v>
      </c>
      <c r="N487" s="4">
        <v>0</v>
      </c>
      <c r="O487" s="4">
        <v>-26.15</v>
      </c>
      <c r="P487" s="4">
        <v>-4.1100000000000003</v>
      </c>
      <c r="Q487" s="4">
        <v>0</v>
      </c>
      <c r="R487" s="4">
        <v>0</v>
      </c>
      <c r="S487" s="4">
        <v>0.06</v>
      </c>
      <c r="T487" s="4">
        <v>28.18</v>
      </c>
      <c r="U487" s="4">
        <v>0</v>
      </c>
      <c r="V487" s="4">
        <v>0.01</v>
      </c>
      <c r="W487" s="4">
        <v>0.02</v>
      </c>
      <c r="X487" s="4">
        <v>-10.51</v>
      </c>
      <c r="Y487" s="4">
        <v>0</v>
      </c>
      <c r="Z487" s="4">
        <v>0</v>
      </c>
      <c r="AA487" s="4">
        <v>0</v>
      </c>
      <c r="AB487" s="4">
        <v>32.020000000000003</v>
      </c>
    </row>
    <row r="488" spans="1:28" x14ac:dyDescent="0.25">
      <c r="A488" t="s">
        <v>50</v>
      </c>
      <c r="B488" s="4">
        <v>-0.02</v>
      </c>
      <c r="C488" s="4">
        <v>0</v>
      </c>
      <c r="D488" s="4">
        <v>0</v>
      </c>
      <c r="E488" s="4">
        <v>0</v>
      </c>
      <c r="F488" s="4">
        <v>0</v>
      </c>
      <c r="G488" s="4">
        <v>0</v>
      </c>
      <c r="H488" s="4">
        <v>0</v>
      </c>
      <c r="I488" s="4">
        <v>0</v>
      </c>
      <c r="J488" s="4">
        <v>0</v>
      </c>
      <c r="K488" s="4">
        <v>0</v>
      </c>
      <c r="L488" s="4">
        <v>0</v>
      </c>
      <c r="M488" s="4">
        <v>0</v>
      </c>
      <c r="N488" s="4">
        <v>0</v>
      </c>
      <c r="O488" s="4">
        <v>0</v>
      </c>
      <c r="P488" s="4">
        <v>0</v>
      </c>
      <c r="Q488" s="4">
        <v>0</v>
      </c>
      <c r="R488" s="4">
        <v>0</v>
      </c>
      <c r="S488" s="4">
        <v>0</v>
      </c>
      <c r="T488" s="4">
        <v>0</v>
      </c>
      <c r="U488" s="4">
        <v>0</v>
      </c>
      <c r="V488" s="4">
        <v>0</v>
      </c>
      <c r="W488" s="4">
        <v>0</v>
      </c>
      <c r="X488" s="4">
        <v>0</v>
      </c>
      <c r="Y488" s="4">
        <v>0</v>
      </c>
      <c r="Z488" s="4">
        <v>0</v>
      </c>
      <c r="AA488" s="4">
        <v>0</v>
      </c>
      <c r="AB488" s="4">
        <v>-0.02</v>
      </c>
    </row>
    <row r="489" spans="1:28" x14ac:dyDescent="0.25">
      <c r="A489" t="s">
        <v>51</v>
      </c>
      <c r="B489" s="4">
        <v>76560.479999999996</v>
      </c>
      <c r="C489" s="4">
        <v>2635.33</v>
      </c>
      <c r="D489" s="4">
        <v>9886.17</v>
      </c>
      <c r="E489" s="4">
        <v>-68053.009999999995</v>
      </c>
      <c r="F489" s="4">
        <v>0</v>
      </c>
      <c r="G489" s="4">
        <v>10811.43</v>
      </c>
      <c r="H489" s="4">
        <v>11747.53</v>
      </c>
      <c r="I489" s="4">
        <v>0</v>
      </c>
      <c r="J489" s="4">
        <v>-3192.99</v>
      </c>
      <c r="K489" s="4">
        <v>6161.64</v>
      </c>
      <c r="L489" s="4">
        <v>8421.66</v>
      </c>
      <c r="M489" s="4">
        <v>0</v>
      </c>
      <c r="N489" s="4">
        <v>0</v>
      </c>
      <c r="O489" s="4">
        <v>14372.12</v>
      </c>
      <c r="P489" s="4">
        <v>8525.5300000000007</v>
      </c>
      <c r="Q489" s="4">
        <v>0</v>
      </c>
      <c r="R489" s="4">
        <v>0</v>
      </c>
      <c r="S489" s="4">
        <v>11632.06</v>
      </c>
      <c r="T489" s="4">
        <v>4164.09</v>
      </c>
      <c r="U489" s="4">
        <v>0</v>
      </c>
      <c r="V489" s="4">
        <v>59.33</v>
      </c>
      <c r="W489" s="4">
        <v>3.69</v>
      </c>
      <c r="X489" s="4">
        <v>6404.74</v>
      </c>
      <c r="Y489" s="4">
        <v>10892.4</v>
      </c>
      <c r="Z489" s="4">
        <v>0</v>
      </c>
      <c r="AA489" s="4">
        <v>0</v>
      </c>
      <c r="AB489" s="4">
        <v>111032.2</v>
      </c>
    </row>
    <row r="490" spans="1:28" x14ac:dyDescent="0.25">
      <c r="A490" t="s">
        <v>52</v>
      </c>
      <c r="B490" s="4">
        <v>83514.67</v>
      </c>
      <c r="C490" s="4">
        <v>7803.38</v>
      </c>
      <c r="D490" s="4">
        <v>5697.59</v>
      </c>
      <c r="E490" s="4">
        <v>2147.1</v>
      </c>
      <c r="F490" s="4">
        <v>0</v>
      </c>
      <c r="G490" s="4">
        <v>216.79</v>
      </c>
      <c r="H490" s="4">
        <v>991.67</v>
      </c>
      <c r="I490" s="4">
        <v>33049.269999999997</v>
      </c>
      <c r="J490" s="4">
        <v>-928.2</v>
      </c>
      <c r="K490" s="4">
        <v>-28756.959999999999</v>
      </c>
      <c r="L490" s="4">
        <v>7121.08</v>
      </c>
      <c r="M490" s="4">
        <v>0</v>
      </c>
      <c r="N490" s="4">
        <v>0</v>
      </c>
      <c r="O490" s="4">
        <v>1982.96</v>
      </c>
      <c r="P490" s="4">
        <v>2191.42</v>
      </c>
      <c r="Q490" s="4">
        <v>0</v>
      </c>
      <c r="R490" s="4">
        <v>0</v>
      </c>
      <c r="S490" s="4">
        <v>-1153.3599999999999</v>
      </c>
      <c r="T490" s="4">
        <v>779.16</v>
      </c>
      <c r="U490" s="4">
        <v>0</v>
      </c>
      <c r="V490" s="4">
        <v>55.43</v>
      </c>
      <c r="W490" s="4">
        <v>21.72</v>
      </c>
      <c r="X490" s="4">
        <v>-7146.56</v>
      </c>
      <c r="Y490" s="4">
        <v>0</v>
      </c>
      <c r="Z490" s="4">
        <v>0</v>
      </c>
      <c r="AA490" s="4">
        <v>0</v>
      </c>
      <c r="AB490" s="4">
        <v>107587.16</v>
      </c>
    </row>
    <row r="491" spans="1:28" x14ac:dyDescent="0.25">
      <c r="A491" t="s">
        <v>53</v>
      </c>
      <c r="B491" s="4">
        <v>12689.86</v>
      </c>
      <c r="C491" s="4">
        <v>0</v>
      </c>
      <c r="D491" s="4">
        <v>0</v>
      </c>
      <c r="E491" s="4">
        <v>0</v>
      </c>
      <c r="F491" s="4">
        <v>0</v>
      </c>
      <c r="G491" s="4">
        <v>0</v>
      </c>
      <c r="H491" s="4">
        <v>0</v>
      </c>
      <c r="I491" s="4">
        <v>0</v>
      </c>
      <c r="J491" s="4">
        <v>0</v>
      </c>
      <c r="K491" s="4">
        <v>0</v>
      </c>
      <c r="L491" s="4">
        <v>0</v>
      </c>
      <c r="M491" s="4">
        <v>0</v>
      </c>
      <c r="N491" s="4">
        <v>0</v>
      </c>
      <c r="O491" s="4">
        <v>0</v>
      </c>
      <c r="P491" s="4">
        <v>0</v>
      </c>
      <c r="Q491" s="4">
        <v>0</v>
      </c>
      <c r="R491" s="4">
        <v>0</v>
      </c>
      <c r="S491" s="4">
        <v>-12689.86</v>
      </c>
      <c r="T491" s="4">
        <v>0</v>
      </c>
      <c r="U491" s="4">
        <v>0</v>
      </c>
      <c r="V491" s="4">
        <v>0</v>
      </c>
      <c r="W491" s="4">
        <v>0</v>
      </c>
      <c r="X491" s="4">
        <v>0</v>
      </c>
      <c r="Y491" s="4">
        <v>0</v>
      </c>
      <c r="Z491" s="4">
        <v>0</v>
      </c>
      <c r="AA491" s="4">
        <v>0</v>
      </c>
      <c r="AB491" s="4">
        <v>0</v>
      </c>
    </row>
    <row r="492" spans="1:28" x14ac:dyDescent="0.25">
      <c r="A492" t="s">
        <v>54</v>
      </c>
      <c r="B492" s="4">
        <v>3256.25</v>
      </c>
      <c r="C492" s="4">
        <v>0</v>
      </c>
      <c r="D492" s="4">
        <v>0</v>
      </c>
      <c r="E492" s="4">
        <v>160.41999999999999</v>
      </c>
      <c r="F492" s="4">
        <v>0</v>
      </c>
      <c r="G492" s="4">
        <v>0</v>
      </c>
      <c r="H492" s="4">
        <v>0</v>
      </c>
      <c r="I492" s="4">
        <v>0</v>
      </c>
      <c r="J492" s="4">
        <v>65.41</v>
      </c>
      <c r="K492" s="4">
        <v>0</v>
      </c>
      <c r="L492" s="4">
        <v>0</v>
      </c>
      <c r="M492" s="4">
        <v>0</v>
      </c>
      <c r="N492" s="4">
        <v>0</v>
      </c>
      <c r="O492" s="4">
        <v>3026.42</v>
      </c>
      <c r="P492" s="4">
        <v>0</v>
      </c>
      <c r="Q492" s="4">
        <v>0</v>
      </c>
      <c r="R492" s="4">
        <v>0</v>
      </c>
      <c r="S492" s="4">
        <v>0</v>
      </c>
      <c r="T492" s="4">
        <v>0</v>
      </c>
      <c r="U492" s="4">
        <v>0</v>
      </c>
      <c r="V492" s="4">
        <v>2.19</v>
      </c>
      <c r="W492" s="4">
        <v>2.17</v>
      </c>
      <c r="X492" s="4">
        <v>-271.52999999999997</v>
      </c>
      <c r="Y492" s="4">
        <v>0</v>
      </c>
      <c r="Z492" s="4">
        <v>0</v>
      </c>
      <c r="AA492" s="4">
        <v>0</v>
      </c>
      <c r="AB492" s="4">
        <v>6241.33</v>
      </c>
    </row>
    <row r="493" spans="1:28" x14ac:dyDescent="0.25">
      <c r="A493" t="s">
        <v>55</v>
      </c>
      <c r="B493" s="4">
        <v>81.02</v>
      </c>
      <c r="C493" s="4">
        <v>24.91</v>
      </c>
      <c r="D493" s="4">
        <v>-17.02</v>
      </c>
      <c r="E493" s="4">
        <v>38.14</v>
      </c>
      <c r="F493" s="4">
        <v>0</v>
      </c>
      <c r="G493" s="4">
        <v>-7.65</v>
      </c>
      <c r="H493" s="4">
        <v>11.94</v>
      </c>
      <c r="I493" s="4">
        <v>0</v>
      </c>
      <c r="J493" s="4">
        <v>-131.31</v>
      </c>
      <c r="K493" s="4">
        <v>-283.49</v>
      </c>
      <c r="L493" s="4">
        <v>-7.68</v>
      </c>
      <c r="M493" s="4">
        <v>0</v>
      </c>
      <c r="N493" s="4">
        <v>0</v>
      </c>
      <c r="O493" s="4">
        <v>291.17</v>
      </c>
      <c r="P493" s="4">
        <v>-300.95999999999998</v>
      </c>
      <c r="Q493" s="4">
        <v>0</v>
      </c>
      <c r="R493" s="4">
        <v>0</v>
      </c>
      <c r="S493" s="4">
        <v>0</v>
      </c>
      <c r="T493" s="4">
        <v>-4.8</v>
      </c>
      <c r="U493" s="4">
        <v>0</v>
      </c>
      <c r="V493" s="4">
        <v>0.05</v>
      </c>
      <c r="W493" s="4">
        <v>-0.26</v>
      </c>
      <c r="X493" s="4">
        <v>-1.55</v>
      </c>
      <c r="Y493" s="4">
        <v>0</v>
      </c>
      <c r="Z493" s="4">
        <v>0</v>
      </c>
      <c r="AA493" s="4">
        <v>0</v>
      </c>
      <c r="AB493" s="4">
        <v>-307.49</v>
      </c>
    </row>
    <row r="494" spans="1:28" x14ac:dyDescent="0.25">
      <c r="A494" t="s">
        <v>56</v>
      </c>
      <c r="B494" s="4">
        <v>-0.03</v>
      </c>
      <c r="C494" s="4">
        <v>0</v>
      </c>
      <c r="D494" s="4">
        <v>0</v>
      </c>
      <c r="E494" s="4">
        <v>0</v>
      </c>
      <c r="F494" s="4">
        <v>0</v>
      </c>
      <c r="G494" s="4">
        <v>0</v>
      </c>
      <c r="H494" s="4">
        <v>0</v>
      </c>
      <c r="I494" s="4">
        <v>0</v>
      </c>
      <c r="J494" s="4">
        <v>145823.78</v>
      </c>
      <c r="K494" s="4">
        <v>-129082.22</v>
      </c>
      <c r="L494" s="4">
        <v>-7835.8</v>
      </c>
      <c r="M494" s="4">
        <v>0</v>
      </c>
      <c r="N494" s="4">
        <v>0</v>
      </c>
      <c r="O494" s="4">
        <v>-8867.39</v>
      </c>
      <c r="P494" s="4">
        <v>0</v>
      </c>
      <c r="Q494" s="4">
        <v>0</v>
      </c>
      <c r="R494" s="4">
        <v>0</v>
      </c>
      <c r="S494" s="4">
        <v>0</v>
      </c>
      <c r="T494" s="4">
        <v>0</v>
      </c>
      <c r="U494" s="4">
        <v>0</v>
      </c>
      <c r="V494" s="4">
        <v>0.01</v>
      </c>
      <c r="W494" s="4">
        <v>0.01</v>
      </c>
      <c r="X494" s="4">
        <v>-38.380000000000003</v>
      </c>
      <c r="Y494" s="4">
        <v>0</v>
      </c>
      <c r="Z494" s="4">
        <v>0</v>
      </c>
      <c r="AA494" s="4">
        <v>0</v>
      </c>
      <c r="AB494" s="4">
        <v>-0.02</v>
      </c>
    </row>
    <row r="495" spans="1:28" x14ac:dyDescent="0.25">
      <c r="A495" t="s">
        <v>57</v>
      </c>
      <c r="B495" s="4">
        <v>27545.37</v>
      </c>
      <c r="C495" s="4">
        <v>3296.01</v>
      </c>
      <c r="D495" s="4">
        <v>2311.16</v>
      </c>
      <c r="E495" s="4">
        <v>3274.37</v>
      </c>
      <c r="F495" s="4">
        <v>0</v>
      </c>
      <c r="G495" s="4">
        <v>-1990.85</v>
      </c>
      <c r="H495" s="4">
        <v>3283</v>
      </c>
      <c r="I495" s="4">
        <v>0</v>
      </c>
      <c r="J495" s="4">
        <v>-14372.32</v>
      </c>
      <c r="K495" s="4">
        <v>-174.22</v>
      </c>
      <c r="L495" s="4">
        <v>4541.0200000000004</v>
      </c>
      <c r="M495" s="4">
        <v>0</v>
      </c>
      <c r="N495" s="4">
        <v>0</v>
      </c>
      <c r="O495" s="4">
        <v>-4615.7299999999996</v>
      </c>
      <c r="P495" s="4">
        <v>3288.14</v>
      </c>
      <c r="Q495" s="4">
        <v>0</v>
      </c>
      <c r="R495" s="4">
        <v>0</v>
      </c>
      <c r="S495" s="4">
        <v>0</v>
      </c>
      <c r="T495" s="4">
        <v>3289.11</v>
      </c>
      <c r="U495" s="4">
        <v>0</v>
      </c>
      <c r="V495" s="4">
        <v>18.52</v>
      </c>
      <c r="W495" s="4">
        <v>1.45</v>
      </c>
      <c r="X495" s="4">
        <v>3287.84</v>
      </c>
      <c r="Y495" s="4">
        <v>0</v>
      </c>
      <c r="Z495" s="4">
        <v>0</v>
      </c>
      <c r="AA495" s="4">
        <v>0</v>
      </c>
      <c r="AB495" s="4">
        <v>32982.870000000003</v>
      </c>
    </row>
    <row r="496" spans="1:28" x14ac:dyDescent="0.25">
      <c r="A496" t="s">
        <v>58</v>
      </c>
      <c r="B496" s="4">
        <v>-7.0000000000000007E-2</v>
      </c>
      <c r="C496" s="4">
        <v>0</v>
      </c>
      <c r="D496" s="4">
        <v>0</v>
      </c>
      <c r="E496" s="4">
        <v>0</v>
      </c>
      <c r="F496" s="4">
        <v>0</v>
      </c>
      <c r="G496" s="4">
        <v>0</v>
      </c>
      <c r="H496" s="4">
        <v>0</v>
      </c>
      <c r="I496" s="4">
        <v>0</v>
      </c>
      <c r="J496" s="4">
        <v>0</v>
      </c>
      <c r="K496" s="4">
        <v>0</v>
      </c>
      <c r="L496" s="4">
        <v>0</v>
      </c>
      <c r="M496" s="4">
        <v>0</v>
      </c>
      <c r="N496" s="4">
        <v>0</v>
      </c>
      <c r="O496" s="4">
        <v>0</v>
      </c>
      <c r="P496" s="4">
        <v>0</v>
      </c>
      <c r="Q496" s="4">
        <v>0</v>
      </c>
      <c r="R496" s="4">
        <v>0</v>
      </c>
      <c r="S496" s="4">
        <v>0</v>
      </c>
      <c r="T496" s="4">
        <v>0</v>
      </c>
      <c r="U496" s="4">
        <v>0</v>
      </c>
      <c r="V496" s="4">
        <v>0</v>
      </c>
      <c r="W496" s="4">
        <v>0</v>
      </c>
      <c r="X496" s="4">
        <v>0</v>
      </c>
      <c r="Y496" s="4">
        <v>0</v>
      </c>
      <c r="Z496" s="4">
        <v>0</v>
      </c>
      <c r="AA496" s="4">
        <v>0</v>
      </c>
      <c r="AB496" s="4">
        <v>-7.0000000000000007E-2</v>
      </c>
    </row>
    <row r="497" spans="1:28" x14ac:dyDescent="0.25">
      <c r="A497" t="s">
        <v>59</v>
      </c>
      <c r="B497" s="4">
        <v>0.12</v>
      </c>
      <c r="C497" s="4">
        <v>0</v>
      </c>
      <c r="D497" s="4">
        <v>0</v>
      </c>
      <c r="E497" s="4">
        <v>0</v>
      </c>
      <c r="F497" s="4">
        <v>0</v>
      </c>
      <c r="G497" s="4">
        <v>0</v>
      </c>
      <c r="H497" s="4">
        <v>0</v>
      </c>
      <c r="I497" s="4">
        <v>0</v>
      </c>
      <c r="J497" s="4">
        <v>0</v>
      </c>
      <c r="K497" s="4">
        <v>0</v>
      </c>
      <c r="L497" s="4">
        <v>0</v>
      </c>
      <c r="M497" s="4">
        <v>0</v>
      </c>
      <c r="N497" s="4">
        <v>0</v>
      </c>
      <c r="O497" s="4">
        <v>0</v>
      </c>
      <c r="P497" s="4">
        <v>0</v>
      </c>
      <c r="Q497" s="4">
        <v>0</v>
      </c>
      <c r="R497" s="4">
        <v>0</v>
      </c>
      <c r="S497" s="4">
        <v>0</v>
      </c>
      <c r="T497" s="4">
        <v>0</v>
      </c>
      <c r="U497" s="4">
        <v>0</v>
      </c>
      <c r="V497" s="4">
        <v>0</v>
      </c>
      <c r="W497" s="4">
        <v>0</v>
      </c>
      <c r="X497" s="4">
        <v>0</v>
      </c>
      <c r="Y497" s="4">
        <v>0</v>
      </c>
      <c r="Z497" s="4">
        <v>0</v>
      </c>
      <c r="AA497" s="4">
        <v>0</v>
      </c>
      <c r="AB497" s="4">
        <v>0.12</v>
      </c>
    </row>
    <row r="498" spans="1:28" x14ac:dyDescent="0.25">
      <c r="A498" t="s">
        <v>193</v>
      </c>
      <c r="B498" s="4">
        <v>-0.01</v>
      </c>
      <c r="C498" s="4">
        <v>0</v>
      </c>
      <c r="D498" s="4">
        <v>0</v>
      </c>
      <c r="E498" s="4">
        <v>0</v>
      </c>
      <c r="F498" s="4">
        <v>0</v>
      </c>
      <c r="G498" s="4">
        <v>0</v>
      </c>
      <c r="H498" s="4">
        <v>0</v>
      </c>
      <c r="I498" s="4">
        <v>0</v>
      </c>
      <c r="J498" s="4">
        <v>0</v>
      </c>
      <c r="K498" s="4">
        <v>0</v>
      </c>
      <c r="L498" s="4">
        <v>0</v>
      </c>
      <c r="M498" s="4">
        <v>0</v>
      </c>
      <c r="N498" s="4">
        <v>0</v>
      </c>
      <c r="O498" s="4">
        <v>0</v>
      </c>
      <c r="P498" s="4">
        <v>0</v>
      </c>
      <c r="Q498" s="4">
        <v>0</v>
      </c>
      <c r="R498" s="4">
        <v>0</v>
      </c>
      <c r="S498" s="4">
        <v>0</v>
      </c>
      <c r="T498" s="4">
        <v>0</v>
      </c>
      <c r="U498" s="4">
        <v>0</v>
      </c>
      <c r="V498" s="4">
        <v>0</v>
      </c>
      <c r="W498" s="4">
        <v>0</v>
      </c>
      <c r="X498" s="4">
        <v>0</v>
      </c>
      <c r="Y498" s="4">
        <v>0</v>
      </c>
      <c r="Z498" s="4">
        <v>0</v>
      </c>
      <c r="AA498" s="4">
        <v>0</v>
      </c>
      <c r="AB498" s="4">
        <v>-0.01</v>
      </c>
    </row>
    <row r="499" spans="1:28" x14ac:dyDescent="0.25">
      <c r="A499" t="s">
        <v>61</v>
      </c>
      <c r="B499" s="4">
        <v>12862.05</v>
      </c>
      <c r="C499" s="4">
        <v>0</v>
      </c>
      <c r="D499" s="4">
        <v>0</v>
      </c>
      <c r="E499" s="4">
        <v>-12862.05</v>
      </c>
      <c r="F499" s="4">
        <v>0</v>
      </c>
      <c r="G499" s="4">
        <v>0</v>
      </c>
      <c r="H499" s="4">
        <v>0</v>
      </c>
      <c r="I499" s="4">
        <v>0</v>
      </c>
      <c r="J499" s="4">
        <v>0</v>
      </c>
      <c r="K499" s="4">
        <v>0</v>
      </c>
      <c r="L499" s="4">
        <v>0</v>
      </c>
      <c r="M499" s="4">
        <v>0</v>
      </c>
      <c r="N499" s="4">
        <v>0</v>
      </c>
      <c r="O499" s="4">
        <v>0</v>
      </c>
      <c r="P499" s="4">
        <v>0</v>
      </c>
      <c r="Q499" s="4">
        <v>0</v>
      </c>
      <c r="R499" s="4">
        <v>0</v>
      </c>
      <c r="S499" s="4">
        <v>0</v>
      </c>
      <c r="T499" s="4">
        <v>0</v>
      </c>
      <c r="U499" s="4">
        <v>0</v>
      </c>
      <c r="V499" s="4">
        <v>8.66</v>
      </c>
      <c r="W499" s="4">
        <v>-8.66</v>
      </c>
      <c r="X499" s="4">
        <v>0</v>
      </c>
      <c r="Y499" s="4">
        <v>0</v>
      </c>
      <c r="Z499" s="4">
        <v>0</v>
      </c>
      <c r="AA499" s="4">
        <v>0</v>
      </c>
      <c r="AB499" s="4">
        <v>0</v>
      </c>
    </row>
    <row r="500" spans="1:28" x14ac:dyDescent="0.25">
      <c r="A500" t="s">
        <v>62</v>
      </c>
      <c r="B500" s="4">
        <v>0.02</v>
      </c>
      <c r="C500" s="4">
        <v>0</v>
      </c>
      <c r="D500" s="4">
        <v>0</v>
      </c>
      <c r="E500" s="4">
        <v>0</v>
      </c>
      <c r="F500" s="4">
        <v>0</v>
      </c>
      <c r="G500" s="4">
        <v>0</v>
      </c>
      <c r="H500" s="4">
        <v>0</v>
      </c>
      <c r="I500" s="4">
        <v>0</v>
      </c>
      <c r="J500" s="4">
        <v>0</v>
      </c>
      <c r="K500" s="4">
        <v>0</v>
      </c>
      <c r="L500" s="4">
        <v>0</v>
      </c>
      <c r="M500" s="4">
        <v>0</v>
      </c>
      <c r="N500" s="4">
        <v>0</v>
      </c>
      <c r="O500" s="4">
        <v>0</v>
      </c>
      <c r="P500" s="4">
        <v>0</v>
      </c>
      <c r="Q500" s="4">
        <v>0</v>
      </c>
      <c r="R500" s="4">
        <v>0</v>
      </c>
      <c r="S500" s="4">
        <v>0</v>
      </c>
      <c r="T500" s="4">
        <v>0</v>
      </c>
      <c r="U500" s="4">
        <v>0</v>
      </c>
      <c r="V500" s="4">
        <v>0</v>
      </c>
      <c r="W500" s="4">
        <v>0</v>
      </c>
      <c r="X500" s="4">
        <v>0</v>
      </c>
      <c r="Y500" s="4">
        <v>0</v>
      </c>
      <c r="Z500" s="4">
        <v>0</v>
      </c>
      <c r="AA500" s="4">
        <v>0</v>
      </c>
      <c r="AB500" s="4">
        <v>0.02</v>
      </c>
    </row>
    <row r="501" spans="1:28" x14ac:dyDescent="0.25">
      <c r="A501" t="s">
        <v>194</v>
      </c>
      <c r="B501" s="4">
        <v>-0.01</v>
      </c>
      <c r="C501" s="4">
        <v>0</v>
      </c>
      <c r="D501" s="4">
        <v>0</v>
      </c>
      <c r="E501" s="4">
        <v>0</v>
      </c>
      <c r="F501" s="4">
        <v>0</v>
      </c>
      <c r="G501" s="4">
        <v>0</v>
      </c>
      <c r="H501" s="4">
        <v>0</v>
      </c>
      <c r="I501" s="4">
        <v>0</v>
      </c>
      <c r="J501" s="4">
        <v>0</v>
      </c>
      <c r="K501" s="4">
        <v>0</v>
      </c>
      <c r="L501" s="4">
        <v>0</v>
      </c>
      <c r="M501" s="4">
        <v>0</v>
      </c>
      <c r="N501" s="4">
        <v>0</v>
      </c>
      <c r="O501" s="4">
        <v>0</v>
      </c>
      <c r="P501" s="4">
        <v>0</v>
      </c>
      <c r="Q501" s="4">
        <v>0</v>
      </c>
      <c r="R501" s="4">
        <v>0</v>
      </c>
      <c r="S501" s="4">
        <v>0</v>
      </c>
      <c r="T501" s="4">
        <v>0</v>
      </c>
      <c r="U501" s="4">
        <v>0</v>
      </c>
      <c r="V501" s="4">
        <v>0</v>
      </c>
      <c r="W501" s="4">
        <v>0</v>
      </c>
      <c r="X501" s="4">
        <v>0</v>
      </c>
      <c r="Y501" s="4">
        <v>0</v>
      </c>
      <c r="Z501" s="4">
        <v>0</v>
      </c>
      <c r="AA501" s="4">
        <v>0</v>
      </c>
      <c r="AB501" s="4">
        <v>-0.01</v>
      </c>
    </row>
    <row r="502" spans="1:28" x14ac:dyDescent="0.25">
      <c r="A502" t="s">
        <v>63</v>
      </c>
      <c r="B502" s="4">
        <v>0.02</v>
      </c>
      <c r="C502" s="4">
        <v>0</v>
      </c>
      <c r="D502" s="4">
        <v>0</v>
      </c>
      <c r="E502" s="4">
        <v>0</v>
      </c>
      <c r="F502" s="4">
        <v>0</v>
      </c>
      <c r="G502" s="4">
        <v>0</v>
      </c>
      <c r="H502" s="4">
        <v>0</v>
      </c>
      <c r="I502" s="4">
        <v>0</v>
      </c>
      <c r="J502" s="4">
        <v>0</v>
      </c>
      <c r="K502" s="4">
        <v>0</v>
      </c>
      <c r="L502" s="4">
        <v>0</v>
      </c>
      <c r="M502" s="4">
        <v>0</v>
      </c>
      <c r="N502" s="4">
        <v>0</v>
      </c>
      <c r="O502" s="4">
        <v>0</v>
      </c>
      <c r="P502" s="4">
        <v>0</v>
      </c>
      <c r="Q502" s="4">
        <v>0</v>
      </c>
      <c r="R502" s="4">
        <v>0</v>
      </c>
      <c r="S502" s="4">
        <v>0</v>
      </c>
      <c r="T502" s="4">
        <v>0</v>
      </c>
      <c r="U502" s="4">
        <v>0</v>
      </c>
      <c r="V502" s="4">
        <v>0</v>
      </c>
      <c r="W502" s="4">
        <v>0</v>
      </c>
      <c r="X502" s="4">
        <v>-46.84</v>
      </c>
      <c r="Y502" s="4">
        <v>0</v>
      </c>
      <c r="Z502" s="4">
        <v>0</v>
      </c>
      <c r="AA502" s="4">
        <v>0</v>
      </c>
      <c r="AB502" s="4">
        <v>-46.82</v>
      </c>
    </row>
    <row r="503" spans="1:28" x14ac:dyDescent="0.25">
      <c r="A503" t="s">
        <v>118</v>
      </c>
      <c r="B503" s="4">
        <v>-53334.58</v>
      </c>
      <c r="C503" s="4">
        <v>4399.5600000000004</v>
      </c>
      <c r="D503" s="4">
        <v>1379.07</v>
      </c>
      <c r="E503" s="4">
        <v>1379.09</v>
      </c>
      <c r="F503" s="4">
        <v>0</v>
      </c>
      <c r="G503" s="4">
        <v>1379.07</v>
      </c>
      <c r="H503" s="4">
        <v>1379.08</v>
      </c>
      <c r="I503" s="4">
        <v>0</v>
      </c>
      <c r="J503" s="4">
        <v>1379.08</v>
      </c>
      <c r="K503" s="4">
        <v>1379.07</v>
      </c>
      <c r="L503" s="4">
        <v>1379.09</v>
      </c>
      <c r="M503" s="4">
        <v>0</v>
      </c>
      <c r="N503" s="4">
        <v>0</v>
      </c>
      <c r="O503" s="4">
        <v>1379.07</v>
      </c>
      <c r="P503" s="4">
        <v>1379.08</v>
      </c>
      <c r="Q503" s="4">
        <v>0</v>
      </c>
      <c r="R503" s="4">
        <v>0</v>
      </c>
      <c r="S503" s="4">
        <v>0</v>
      </c>
      <c r="T503" s="4">
        <v>1379.09</v>
      </c>
      <c r="U503" s="4">
        <v>0</v>
      </c>
      <c r="V503" s="4">
        <v>-35.880000000000003</v>
      </c>
      <c r="W503" s="4">
        <v>12.22</v>
      </c>
      <c r="X503" s="4">
        <v>1380</v>
      </c>
      <c r="Y503" s="4">
        <v>0</v>
      </c>
      <c r="Z503" s="4">
        <v>0</v>
      </c>
      <c r="AA503" s="4">
        <v>0</v>
      </c>
      <c r="AB503" s="4">
        <v>-33787.89</v>
      </c>
    </row>
    <row r="504" spans="1:28" x14ac:dyDescent="0.25">
      <c r="A504" t="s">
        <v>119</v>
      </c>
      <c r="B504" s="4">
        <v>-29292.14</v>
      </c>
      <c r="C504" s="4">
        <v>-11.66</v>
      </c>
      <c r="D504" s="4">
        <v>-992.65</v>
      </c>
      <c r="E504" s="4">
        <v>-1812.49</v>
      </c>
      <c r="F504" s="4">
        <v>0</v>
      </c>
      <c r="G504" s="4">
        <v>-1914.14</v>
      </c>
      <c r="H504" s="4">
        <v>-1759.98</v>
      </c>
      <c r="I504" s="4">
        <v>0</v>
      </c>
      <c r="J504" s="4">
        <v>-876.07</v>
      </c>
      <c r="K504" s="4">
        <v>-1790.55</v>
      </c>
      <c r="L504" s="4">
        <v>-1857.28</v>
      </c>
      <c r="M504" s="4">
        <v>0</v>
      </c>
      <c r="N504" s="4">
        <v>0</v>
      </c>
      <c r="O504" s="4">
        <v>-2399.2399999999998</v>
      </c>
      <c r="P504" s="4">
        <v>-625.13</v>
      </c>
      <c r="Q504" s="4">
        <v>0</v>
      </c>
      <c r="R504" s="4">
        <v>0</v>
      </c>
      <c r="S504" s="4">
        <v>29292.09</v>
      </c>
      <c r="T504" s="4">
        <v>-1118.57</v>
      </c>
      <c r="U504" s="4">
        <v>0</v>
      </c>
      <c r="V504" s="4">
        <v>0</v>
      </c>
      <c r="W504" s="4">
        <v>-10.199999999999999</v>
      </c>
      <c r="X504" s="4">
        <v>-1626.14</v>
      </c>
      <c r="Y504" s="4">
        <v>0</v>
      </c>
      <c r="Z504" s="4">
        <v>0</v>
      </c>
      <c r="AA504" s="4">
        <v>0</v>
      </c>
      <c r="AB504" s="4">
        <v>-16794.150000000001</v>
      </c>
    </row>
    <row r="505" spans="1:28" x14ac:dyDescent="0.25">
      <c r="A505" t="s">
        <v>64</v>
      </c>
      <c r="B505" s="4">
        <v>76.069999999999993</v>
      </c>
      <c r="C505" s="4">
        <v>-4.01</v>
      </c>
      <c r="D505" s="4">
        <v>-72.040000000000006</v>
      </c>
      <c r="E505" s="4">
        <v>0</v>
      </c>
      <c r="F505" s="4">
        <v>0</v>
      </c>
      <c r="G505" s="4">
        <v>0</v>
      </c>
      <c r="H505" s="4">
        <v>55.34</v>
      </c>
      <c r="I505" s="4">
        <v>0</v>
      </c>
      <c r="J505" s="4">
        <v>0</v>
      </c>
      <c r="K505" s="4">
        <v>-55.34</v>
      </c>
      <c r="L505" s="4">
        <v>0</v>
      </c>
      <c r="M505" s="4">
        <v>0</v>
      </c>
      <c r="N505" s="4">
        <v>0</v>
      </c>
      <c r="O505" s="4">
        <v>0</v>
      </c>
      <c r="P505" s="4">
        <v>0</v>
      </c>
      <c r="Q505" s="4">
        <v>0</v>
      </c>
      <c r="R505" s="4">
        <v>0</v>
      </c>
      <c r="S505" s="4">
        <v>0</v>
      </c>
      <c r="T505" s="4">
        <v>0</v>
      </c>
      <c r="U505" s="4">
        <v>0</v>
      </c>
      <c r="V505" s="4">
        <v>7.0000000000000007E-2</v>
      </c>
      <c r="W505" s="4">
        <v>-7.0000000000000007E-2</v>
      </c>
      <c r="X505" s="4">
        <v>0</v>
      </c>
      <c r="Y505" s="4">
        <v>0</v>
      </c>
      <c r="Z505" s="4">
        <v>0</v>
      </c>
      <c r="AA505" s="4">
        <v>0</v>
      </c>
      <c r="AB505" s="4">
        <v>0.02</v>
      </c>
    </row>
    <row r="506" spans="1:28" x14ac:dyDescent="0.25">
      <c r="A506" t="s">
        <v>120</v>
      </c>
      <c r="B506" s="4">
        <v>-450840.31</v>
      </c>
      <c r="C506" s="4">
        <v>92.99</v>
      </c>
      <c r="D506" s="4">
        <v>60.03</v>
      </c>
      <c r="E506" s="4">
        <v>137.16999999999999</v>
      </c>
      <c r="F506" s="4">
        <v>0</v>
      </c>
      <c r="G506" s="4">
        <v>66.45</v>
      </c>
      <c r="H506" s="4">
        <v>64.3</v>
      </c>
      <c r="I506" s="4">
        <v>0</v>
      </c>
      <c r="J506" s="4">
        <v>265.79000000000002</v>
      </c>
      <c r="K506" s="4">
        <v>368.68</v>
      </c>
      <c r="L506" s="4">
        <v>375.12</v>
      </c>
      <c r="M506" s="4">
        <v>0</v>
      </c>
      <c r="N506" s="4">
        <v>0</v>
      </c>
      <c r="O506" s="4">
        <v>-1178.95</v>
      </c>
      <c r="P506" s="4">
        <v>225.08</v>
      </c>
      <c r="Q506" s="4">
        <v>0</v>
      </c>
      <c r="R506" s="4">
        <v>0</v>
      </c>
      <c r="S506" s="4">
        <v>0</v>
      </c>
      <c r="T506" s="4">
        <v>1376.14</v>
      </c>
      <c r="U506" s="4">
        <v>0</v>
      </c>
      <c r="V506" s="4">
        <v>-303.36</v>
      </c>
      <c r="W506" s="4">
        <v>1.23</v>
      </c>
      <c r="X506" s="4">
        <v>169.45</v>
      </c>
      <c r="Y506" s="4">
        <v>0</v>
      </c>
      <c r="Z506" s="4">
        <v>0</v>
      </c>
      <c r="AA506" s="4">
        <v>0</v>
      </c>
      <c r="AB506" s="4">
        <v>-449120.19</v>
      </c>
    </row>
    <row r="507" spans="1:28" x14ac:dyDescent="0.25">
      <c r="A507" t="s">
        <v>65</v>
      </c>
      <c r="B507" s="4">
        <v>417.31</v>
      </c>
      <c r="C507" s="4">
        <v>-3915.64</v>
      </c>
      <c r="D507" s="4">
        <v>33146.26</v>
      </c>
      <c r="E507" s="4">
        <v>-3946.14</v>
      </c>
      <c r="F507" s="4">
        <v>0</v>
      </c>
      <c r="G507" s="4">
        <v>-3946.14</v>
      </c>
      <c r="H507" s="4">
        <v>-3946.14</v>
      </c>
      <c r="I507" s="4">
        <v>7773.88</v>
      </c>
      <c r="J507" s="4">
        <v>4939.9799999999996</v>
      </c>
      <c r="K507" s="4">
        <v>-3898.88</v>
      </c>
      <c r="L507" s="4">
        <v>-3898.85</v>
      </c>
      <c r="M507" s="4">
        <v>0</v>
      </c>
      <c r="N507" s="4">
        <v>0</v>
      </c>
      <c r="O507" s="4">
        <v>-3898.87</v>
      </c>
      <c r="P507" s="4">
        <v>-3898.86</v>
      </c>
      <c r="Q507" s="4">
        <v>0</v>
      </c>
      <c r="R507" s="4">
        <v>0</v>
      </c>
      <c r="S507" s="4">
        <v>0</v>
      </c>
      <c r="T507" s="4">
        <v>-3898.86</v>
      </c>
      <c r="U507" s="4">
        <v>0</v>
      </c>
      <c r="V507" s="4">
        <v>0.28000000000000003</v>
      </c>
      <c r="W507" s="4">
        <v>7.13</v>
      </c>
      <c r="X507" s="4">
        <v>-3901.47</v>
      </c>
      <c r="Y507" s="4">
        <v>0</v>
      </c>
      <c r="Z507" s="4">
        <v>0</v>
      </c>
      <c r="AA507" s="4">
        <v>0</v>
      </c>
      <c r="AB507" s="4">
        <v>7134.99</v>
      </c>
    </row>
    <row r="508" spans="1:28" x14ac:dyDescent="0.25">
      <c r="A508" t="s">
        <v>66</v>
      </c>
      <c r="B508" s="4">
        <v>299.98</v>
      </c>
      <c r="C508" s="4">
        <v>-99.99</v>
      </c>
      <c r="D508" s="4">
        <v>-99.99</v>
      </c>
      <c r="E508" s="4">
        <v>-100</v>
      </c>
      <c r="F508" s="4">
        <v>0</v>
      </c>
      <c r="G508" s="4">
        <v>0</v>
      </c>
      <c r="H508" s="4">
        <v>0</v>
      </c>
      <c r="I508" s="4">
        <v>0</v>
      </c>
      <c r="J508" s="4">
        <v>0</v>
      </c>
      <c r="K508" s="4">
        <v>0</v>
      </c>
      <c r="L508" s="4">
        <v>0</v>
      </c>
      <c r="M508" s="4">
        <v>0</v>
      </c>
      <c r="N508" s="4">
        <v>0</v>
      </c>
      <c r="O508" s="4">
        <v>0</v>
      </c>
      <c r="P508" s="4">
        <v>0</v>
      </c>
      <c r="Q508" s="4">
        <v>0</v>
      </c>
      <c r="R508" s="4">
        <v>0</v>
      </c>
      <c r="S508" s="4">
        <v>0.05</v>
      </c>
      <c r="T508" s="4">
        <v>0</v>
      </c>
      <c r="U508" s="4">
        <v>0</v>
      </c>
      <c r="V508" s="4">
        <v>0.21</v>
      </c>
      <c r="W508" s="4">
        <v>-0.21</v>
      </c>
      <c r="X508" s="4">
        <v>0</v>
      </c>
      <c r="Y508" s="4">
        <v>0</v>
      </c>
      <c r="Z508" s="4">
        <v>0</v>
      </c>
      <c r="AA508" s="4">
        <v>0</v>
      </c>
      <c r="AB508" s="4">
        <v>0.05</v>
      </c>
    </row>
    <row r="509" spans="1:28" x14ac:dyDescent="0.25">
      <c r="A509" t="s">
        <v>67</v>
      </c>
      <c r="B509" s="4">
        <v>-0.05</v>
      </c>
      <c r="C509" s="4">
        <v>0</v>
      </c>
      <c r="D509" s="4">
        <v>0</v>
      </c>
      <c r="E509" s="4">
        <v>0</v>
      </c>
      <c r="F509" s="4">
        <v>0</v>
      </c>
      <c r="G509" s="4">
        <v>0</v>
      </c>
      <c r="H509" s="4">
        <v>0</v>
      </c>
      <c r="I509" s="4">
        <v>0</v>
      </c>
      <c r="J509" s="4">
        <v>0</v>
      </c>
      <c r="K509" s="4">
        <v>0</v>
      </c>
      <c r="L509" s="4">
        <v>0</v>
      </c>
      <c r="M509" s="4">
        <v>0</v>
      </c>
      <c r="N509" s="4">
        <v>0</v>
      </c>
      <c r="O509" s="4">
        <v>0</v>
      </c>
      <c r="P509" s="4">
        <v>0</v>
      </c>
      <c r="Q509" s="4">
        <v>0</v>
      </c>
      <c r="R509" s="4">
        <v>0</v>
      </c>
      <c r="S509" s="4">
        <v>0</v>
      </c>
      <c r="T509" s="4">
        <v>0</v>
      </c>
      <c r="U509" s="4">
        <v>0</v>
      </c>
      <c r="V509" s="4">
        <v>0</v>
      </c>
      <c r="W509" s="4">
        <v>0</v>
      </c>
      <c r="X509" s="4">
        <v>0</v>
      </c>
      <c r="Y509" s="4">
        <v>0</v>
      </c>
      <c r="Z509" s="4">
        <v>0</v>
      </c>
      <c r="AA509" s="4">
        <v>0</v>
      </c>
      <c r="AB509" s="4">
        <v>-0.05</v>
      </c>
    </row>
    <row r="510" spans="1:28" x14ac:dyDescent="0.25">
      <c r="A510" t="s">
        <v>68</v>
      </c>
      <c r="B510" s="4">
        <v>-481071.45</v>
      </c>
      <c r="C510" s="4">
        <v>41846.620000000003</v>
      </c>
      <c r="D510" s="4">
        <v>37280.47</v>
      </c>
      <c r="E510" s="4">
        <v>102409.71</v>
      </c>
      <c r="F510" s="4">
        <v>0</v>
      </c>
      <c r="G510" s="4">
        <v>73441.37</v>
      </c>
      <c r="H510" s="4">
        <v>87725.36</v>
      </c>
      <c r="I510" s="4">
        <v>0</v>
      </c>
      <c r="J510" s="4">
        <v>107893.22</v>
      </c>
      <c r="K510" s="4">
        <v>-182454.38</v>
      </c>
      <c r="L510" s="4">
        <v>-59408.03</v>
      </c>
      <c r="M510" s="4">
        <v>0</v>
      </c>
      <c r="N510" s="4">
        <v>0</v>
      </c>
      <c r="O510" s="4">
        <v>181943.57</v>
      </c>
      <c r="P510" s="4">
        <v>-130437.07</v>
      </c>
      <c r="Q510" s="4">
        <v>0</v>
      </c>
      <c r="R510" s="4">
        <v>0</v>
      </c>
      <c r="S510" s="4">
        <v>0</v>
      </c>
      <c r="T510" s="4">
        <v>185598.82</v>
      </c>
      <c r="U510" s="4">
        <v>0</v>
      </c>
      <c r="V510" s="4">
        <v>-323.70999999999998</v>
      </c>
      <c r="W510" s="4">
        <v>300.01</v>
      </c>
      <c r="X510" s="4">
        <v>126097.01</v>
      </c>
      <c r="Y510" s="4">
        <v>0</v>
      </c>
      <c r="Z510" s="4">
        <v>0</v>
      </c>
      <c r="AA510" s="4">
        <v>0</v>
      </c>
      <c r="AB510" s="4">
        <v>90841.52</v>
      </c>
    </row>
    <row r="511" spans="1:28" x14ac:dyDescent="0.25">
      <c r="A511" t="s">
        <v>121</v>
      </c>
      <c r="B511" s="4">
        <v>-999802.91</v>
      </c>
      <c r="C511" s="4">
        <v>0</v>
      </c>
      <c r="D511" s="4">
        <v>0</v>
      </c>
      <c r="E511" s="4">
        <v>1145.29</v>
      </c>
      <c r="F511" s="4">
        <v>0</v>
      </c>
      <c r="G511" s="4">
        <v>0</v>
      </c>
      <c r="H511" s="4">
        <v>0</v>
      </c>
      <c r="I511" s="4">
        <v>0</v>
      </c>
      <c r="J511" s="4">
        <v>1145.27</v>
      </c>
      <c r="K511" s="4">
        <v>0</v>
      </c>
      <c r="L511" s="4">
        <v>0</v>
      </c>
      <c r="M511" s="4">
        <v>0</v>
      </c>
      <c r="N511" s="4">
        <v>0</v>
      </c>
      <c r="O511" s="4">
        <v>1145.28</v>
      </c>
      <c r="P511" s="4">
        <v>381.76</v>
      </c>
      <c r="Q511" s="4">
        <v>0</v>
      </c>
      <c r="R511" s="4">
        <v>0</v>
      </c>
      <c r="S511" s="4">
        <v>0</v>
      </c>
      <c r="T511" s="4">
        <v>38488.120000000003</v>
      </c>
      <c r="U511" s="4">
        <v>0</v>
      </c>
      <c r="V511" s="4">
        <v>-672.75</v>
      </c>
      <c r="W511" s="4">
        <v>28.48</v>
      </c>
      <c r="X511" s="4">
        <v>-49006.82</v>
      </c>
      <c r="Y511" s="4">
        <v>0</v>
      </c>
      <c r="Z511" s="4">
        <v>0</v>
      </c>
      <c r="AA511" s="4">
        <v>0</v>
      </c>
      <c r="AB511" s="4">
        <v>-1007148.28</v>
      </c>
    </row>
    <row r="512" spans="1:28" x14ac:dyDescent="0.25">
      <c r="A512" t="s">
        <v>122</v>
      </c>
      <c r="B512" s="4">
        <v>9561.49</v>
      </c>
      <c r="C512" s="4">
        <v>0</v>
      </c>
      <c r="D512" s="4">
        <v>0</v>
      </c>
      <c r="E512" s="4">
        <v>12.89</v>
      </c>
      <c r="F512" s="4">
        <v>0</v>
      </c>
      <c r="G512" s="4">
        <v>0</v>
      </c>
      <c r="H512" s="4">
        <v>0</v>
      </c>
      <c r="I512" s="4">
        <v>0</v>
      </c>
      <c r="J512" s="4">
        <v>12.89</v>
      </c>
      <c r="K512" s="4">
        <v>0</v>
      </c>
      <c r="L512" s="4">
        <v>0</v>
      </c>
      <c r="M512" s="4">
        <v>0</v>
      </c>
      <c r="N512" s="4">
        <v>0</v>
      </c>
      <c r="O512" s="4">
        <v>12.89</v>
      </c>
      <c r="P512" s="4">
        <v>0</v>
      </c>
      <c r="Q512" s="4">
        <v>0</v>
      </c>
      <c r="R512" s="4">
        <v>0</v>
      </c>
      <c r="S512" s="4">
        <v>0</v>
      </c>
      <c r="T512" s="4">
        <v>0</v>
      </c>
      <c r="U512" s="4">
        <v>0</v>
      </c>
      <c r="V512" s="4">
        <v>6.42</v>
      </c>
      <c r="W512" s="4">
        <v>0.02</v>
      </c>
      <c r="X512" s="4">
        <v>-1609.37</v>
      </c>
      <c r="Y512" s="4">
        <v>0</v>
      </c>
      <c r="Z512" s="4">
        <v>0</v>
      </c>
      <c r="AA512" s="4">
        <v>0</v>
      </c>
      <c r="AB512" s="4">
        <v>7997.23</v>
      </c>
    </row>
    <row r="513" spans="1:28" x14ac:dyDescent="0.25">
      <c r="A513" t="s">
        <v>123</v>
      </c>
      <c r="B513" s="4">
        <v>-304707.53000000003</v>
      </c>
      <c r="C513" s="4">
        <v>0</v>
      </c>
      <c r="D513" s="4">
        <v>0</v>
      </c>
      <c r="E513" s="4">
        <v>-3368.7</v>
      </c>
      <c r="F513" s="4">
        <v>0</v>
      </c>
      <c r="G513" s="4">
        <v>0</v>
      </c>
      <c r="H513" s="4">
        <v>0</v>
      </c>
      <c r="I513" s="4">
        <v>0</v>
      </c>
      <c r="J513" s="4">
        <v>-3368.67</v>
      </c>
      <c r="K513" s="4">
        <v>0</v>
      </c>
      <c r="L513" s="4">
        <v>0</v>
      </c>
      <c r="M513" s="4">
        <v>0</v>
      </c>
      <c r="N513" s="4">
        <v>0</v>
      </c>
      <c r="O513" s="4">
        <v>-3368.69</v>
      </c>
      <c r="P513" s="4">
        <v>0</v>
      </c>
      <c r="Q513" s="4">
        <v>0</v>
      </c>
      <c r="R513" s="4">
        <v>0</v>
      </c>
      <c r="S513" s="4">
        <v>0</v>
      </c>
      <c r="T513" s="4">
        <v>0</v>
      </c>
      <c r="U513" s="4">
        <v>0</v>
      </c>
      <c r="V513" s="4">
        <v>-205.03</v>
      </c>
      <c r="W513" s="4">
        <v>-6.78</v>
      </c>
      <c r="X513" s="4">
        <v>590277.35</v>
      </c>
      <c r="Y513" s="4">
        <v>0</v>
      </c>
      <c r="Z513" s="4">
        <v>0</v>
      </c>
      <c r="AA513" s="4">
        <v>0</v>
      </c>
      <c r="AB513" s="4">
        <v>275251.95</v>
      </c>
    </row>
    <row r="514" spans="1:28" x14ac:dyDescent="0.25">
      <c r="A514" t="s">
        <v>124</v>
      </c>
      <c r="B514" s="4">
        <v>0</v>
      </c>
      <c r="C514" s="4">
        <v>0</v>
      </c>
      <c r="D514" s="4">
        <v>0</v>
      </c>
      <c r="E514" s="4">
        <v>0</v>
      </c>
      <c r="F514" s="4">
        <v>0</v>
      </c>
      <c r="G514" s="4">
        <v>0</v>
      </c>
      <c r="H514" s="4">
        <v>0</v>
      </c>
      <c r="I514" s="4">
        <v>0</v>
      </c>
      <c r="J514" s="4">
        <v>0</v>
      </c>
      <c r="K514" s="4">
        <v>0</v>
      </c>
      <c r="L514" s="4">
        <v>0</v>
      </c>
      <c r="M514" s="4">
        <v>0</v>
      </c>
      <c r="N514" s="4">
        <v>0</v>
      </c>
      <c r="O514" s="4">
        <v>0</v>
      </c>
      <c r="P514" s="4">
        <v>0</v>
      </c>
      <c r="Q514" s="4">
        <v>0</v>
      </c>
      <c r="R514" s="4">
        <v>0</v>
      </c>
      <c r="S514" s="4">
        <v>0</v>
      </c>
      <c r="T514" s="4">
        <v>0</v>
      </c>
      <c r="U514" s="4">
        <v>0</v>
      </c>
      <c r="V514" s="4">
        <v>0</v>
      </c>
      <c r="W514" s="4">
        <v>0</v>
      </c>
      <c r="X514" s="4">
        <v>-297407.11</v>
      </c>
      <c r="Y514" s="4">
        <v>0</v>
      </c>
      <c r="Z514" s="4">
        <v>0</v>
      </c>
      <c r="AA514" s="4">
        <v>0</v>
      </c>
      <c r="AB514" s="4">
        <v>-297407.11</v>
      </c>
    </row>
    <row r="515" spans="1:28" x14ac:dyDescent="0.25">
      <c r="A515" t="s">
        <v>125</v>
      </c>
      <c r="B515" s="4">
        <v>-277841.89</v>
      </c>
      <c r="C515" s="4">
        <v>-14836.43</v>
      </c>
      <c r="D515" s="4">
        <v>38043.599999999999</v>
      </c>
      <c r="E515" s="4">
        <v>26534.7</v>
      </c>
      <c r="F515" s="4">
        <v>0</v>
      </c>
      <c r="G515" s="4">
        <v>13429.51</v>
      </c>
      <c r="H515" s="4">
        <v>10037.18</v>
      </c>
      <c r="I515" s="4">
        <v>0</v>
      </c>
      <c r="J515" s="4">
        <v>51400.88</v>
      </c>
      <c r="K515" s="4">
        <v>-5360.36</v>
      </c>
      <c r="L515" s="4">
        <v>8433.59</v>
      </c>
      <c r="M515" s="4">
        <v>0</v>
      </c>
      <c r="N515" s="4">
        <v>0</v>
      </c>
      <c r="O515" s="4">
        <v>-4820.09</v>
      </c>
      <c r="P515" s="4">
        <v>9135.31</v>
      </c>
      <c r="Q515" s="4">
        <v>0</v>
      </c>
      <c r="R515" s="4">
        <v>0</v>
      </c>
      <c r="S515" s="4">
        <v>0</v>
      </c>
      <c r="T515" s="4">
        <v>35600.58</v>
      </c>
      <c r="U515" s="4">
        <v>0</v>
      </c>
      <c r="V515" s="4">
        <v>-186.95</v>
      </c>
      <c r="W515" s="4">
        <v>112.77</v>
      </c>
      <c r="X515" s="4">
        <v>11841.02</v>
      </c>
      <c r="Y515" s="4">
        <v>0</v>
      </c>
      <c r="Z515" s="4">
        <v>0</v>
      </c>
      <c r="AA515" s="4">
        <v>0</v>
      </c>
      <c r="AB515" s="4">
        <v>-98476.58</v>
      </c>
    </row>
    <row r="516" spans="1:28" x14ac:dyDescent="0.25">
      <c r="A516" t="s">
        <v>126</v>
      </c>
      <c r="B516" s="4">
        <v>-30361.82</v>
      </c>
      <c r="C516" s="4">
        <v>153.34</v>
      </c>
      <c r="D516" s="4">
        <v>153.34</v>
      </c>
      <c r="E516" s="4">
        <v>153.35</v>
      </c>
      <c r="F516" s="4">
        <v>0</v>
      </c>
      <c r="G516" s="4">
        <v>153.34</v>
      </c>
      <c r="H516" s="4">
        <v>153.34</v>
      </c>
      <c r="I516" s="4">
        <v>0</v>
      </c>
      <c r="J516" s="4">
        <v>153.35</v>
      </c>
      <c r="K516" s="4">
        <v>153.34</v>
      </c>
      <c r="L516" s="4">
        <v>153.35</v>
      </c>
      <c r="M516" s="4">
        <v>0</v>
      </c>
      <c r="N516" s="4">
        <v>0</v>
      </c>
      <c r="O516" s="4">
        <v>153.34</v>
      </c>
      <c r="P516" s="4">
        <v>153.34</v>
      </c>
      <c r="Q516" s="4">
        <v>0</v>
      </c>
      <c r="R516" s="4">
        <v>0</v>
      </c>
      <c r="S516" s="4">
        <v>0.05</v>
      </c>
      <c r="T516" s="4">
        <v>153.34</v>
      </c>
      <c r="U516" s="4">
        <v>0</v>
      </c>
      <c r="V516" s="4">
        <v>-20.43</v>
      </c>
      <c r="W516" s="4">
        <v>1.1299999999999999</v>
      </c>
      <c r="X516" s="4">
        <v>153.46</v>
      </c>
      <c r="Y516" s="4">
        <v>0</v>
      </c>
      <c r="Z516" s="4">
        <v>0</v>
      </c>
      <c r="AA516" s="4">
        <v>0</v>
      </c>
      <c r="AB516" s="4">
        <v>-28540.84</v>
      </c>
    </row>
    <row r="517" spans="1:28" x14ac:dyDescent="0.25">
      <c r="A517" t="s">
        <v>69</v>
      </c>
      <c r="B517" s="4">
        <v>-0.03</v>
      </c>
      <c r="C517" s="4">
        <v>0</v>
      </c>
      <c r="D517" s="4">
        <v>0</v>
      </c>
      <c r="E517" s="4">
        <v>0</v>
      </c>
      <c r="F517" s="4">
        <v>0</v>
      </c>
      <c r="G517" s="4">
        <v>0</v>
      </c>
      <c r="H517" s="4">
        <v>0</v>
      </c>
      <c r="I517" s="4">
        <v>0</v>
      </c>
      <c r="J517" s="4">
        <v>0</v>
      </c>
      <c r="K517" s="4">
        <v>0</v>
      </c>
      <c r="L517" s="4">
        <v>0</v>
      </c>
      <c r="M517" s="4">
        <v>0</v>
      </c>
      <c r="N517" s="4">
        <v>0</v>
      </c>
      <c r="O517" s="4">
        <v>0</v>
      </c>
      <c r="P517" s="4">
        <v>0</v>
      </c>
      <c r="Q517" s="4">
        <v>0</v>
      </c>
      <c r="R517" s="4">
        <v>0</v>
      </c>
      <c r="S517" s="4">
        <v>0</v>
      </c>
      <c r="T517" s="4">
        <v>0</v>
      </c>
      <c r="U517" s="4">
        <v>0</v>
      </c>
      <c r="V517" s="4">
        <v>0</v>
      </c>
      <c r="W517" s="4">
        <v>0</v>
      </c>
      <c r="X517" s="4">
        <v>0</v>
      </c>
      <c r="Y517" s="4">
        <v>0</v>
      </c>
      <c r="Z517" s="4">
        <v>0</v>
      </c>
      <c r="AA517" s="4">
        <v>0</v>
      </c>
      <c r="AB517" s="4">
        <v>-0.03</v>
      </c>
    </row>
    <row r="518" spans="1:28" x14ac:dyDescent="0.25">
      <c r="A518" t="s">
        <v>127</v>
      </c>
      <c r="B518" s="4">
        <v>-46306.84</v>
      </c>
      <c r="C518" s="4">
        <v>233.88</v>
      </c>
      <c r="D518" s="4">
        <v>233.87</v>
      </c>
      <c r="E518" s="4">
        <v>233.87</v>
      </c>
      <c r="F518" s="4">
        <v>0</v>
      </c>
      <c r="G518" s="4">
        <v>233.87</v>
      </c>
      <c r="H518" s="4">
        <v>233.88</v>
      </c>
      <c r="I518" s="4">
        <v>0</v>
      </c>
      <c r="J518" s="4">
        <v>233.87</v>
      </c>
      <c r="K518" s="4">
        <v>233.87</v>
      </c>
      <c r="L518" s="4">
        <v>233.88</v>
      </c>
      <c r="M518" s="4">
        <v>0</v>
      </c>
      <c r="N518" s="4">
        <v>0</v>
      </c>
      <c r="O518" s="4">
        <v>233.87</v>
      </c>
      <c r="P518" s="4">
        <v>233.86</v>
      </c>
      <c r="Q518" s="4">
        <v>0</v>
      </c>
      <c r="R518" s="4">
        <v>0</v>
      </c>
      <c r="S518" s="4">
        <v>0</v>
      </c>
      <c r="T518" s="4">
        <v>233.88</v>
      </c>
      <c r="U518" s="4">
        <v>0</v>
      </c>
      <c r="V518" s="4">
        <v>-31.15</v>
      </c>
      <c r="W518" s="4">
        <v>1.72</v>
      </c>
      <c r="X518" s="4">
        <v>234.02</v>
      </c>
      <c r="Y518" s="4">
        <v>0</v>
      </c>
      <c r="Z518" s="4">
        <v>0</v>
      </c>
      <c r="AA518" s="4">
        <v>0</v>
      </c>
      <c r="AB518" s="4">
        <v>-43529.65</v>
      </c>
    </row>
    <row r="519" spans="1:28" x14ac:dyDescent="0.25">
      <c r="A519" t="s">
        <v>128</v>
      </c>
      <c r="B519" s="4">
        <v>29292.14</v>
      </c>
      <c r="C519" s="4">
        <v>11.66</v>
      </c>
      <c r="D519" s="4">
        <v>992.65</v>
      </c>
      <c r="E519" s="4">
        <v>1812.49</v>
      </c>
      <c r="F519" s="4">
        <v>0</v>
      </c>
      <c r="G519" s="4">
        <v>1914.14</v>
      </c>
      <c r="H519" s="4">
        <v>1759.98</v>
      </c>
      <c r="I519" s="4">
        <v>0</v>
      </c>
      <c r="J519" s="4">
        <v>876.07</v>
      </c>
      <c r="K519" s="4">
        <v>1790.55</v>
      </c>
      <c r="L519" s="4">
        <v>1857.28</v>
      </c>
      <c r="M519" s="4">
        <v>0</v>
      </c>
      <c r="N519" s="4">
        <v>0</v>
      </c>
      <c r="O519" s="4">
        <v>1529.51</v>
      </c>
      <c r="P519" s="4">
        <v>804.52</v>
      </c>
      <c r="Q519" s="4">
        <v>0</v>
      </c>
      <c r="R519" s="4">
        <v>0</v>
      </c>
      <c r="S519" s="4">
        <v>-29292.14</v>
      </c>
      <c r="T519" s="4">
        <v>784.6</v>
      </c>
      <c r="U519" s="4">
        <v>0</v>
      </c>
      <c r="V519" s="4">
        <v>0</v>
      </c>
      <c r="W519" s="4">
        <v>9.51</v>
      </c>
      <c r="X519" s="4">
        <v>1384.03</v>
      </c>
      <c r="Y519" s="4">
        <v>0</v>
      </c>
      <c r="Z519" s="4">
        <v>0</v>
      </c>
      <c r="AA519" s="4">
        <v>0</v>
      </c>
      <c r="AB519" s="4">
        <v>15526.99</v>
      </c>
    </row>
    <row r="520" spans="1:28" x14ac:dyDescent="0.25">
      <c r="A520" t="s">
        <v>195</v>
      </c>
      <c r="B520" s="4">
        <v>-0.01</v>
      </c>
      <c r="C520" s="4">
        <v>0.01</v>
      </c>
      <c r="D520" s="4">
        <v>0</v>
      </c>
      <c r="E520" s="4">
        <v>0</v>
      </c>
      <c r="F520" s="4">
        <v>0</v>
      </c>
      <c r="G520" s="4">
        <v>0</v>
      </c>
      <c r="H520" s="4">
        <v>0</v>
      </c>
      <c r="I520" s="4">
        <v>0</v>
      </c>
      <c r="J520" s="4">
        <v>0</v>
      </c>
      <c r="K520" s="4">
        <v>0</v>
      </c>
      <c r="L520" s="4">
        <v>0</v>
      </c>
      <c r="M520" s="4">
        <v>0</v>
      </c>
      <c r="N520" s="4">
        <v>0</v>
      </c>
      <c r="O520" s="4">
        <v>0</v>
      </c>
      <c r="P520" s="4">
        <v>0</v>
      </c>
      <c r="Q520" s="4">
        <v>0</v>
      </c>
      <c r="R520" s="4">
        <v>0</v>
      </c>
      <c r="S520" s="4">
        <v>0</v>
      </c>
      <c r="T520" s="4">
        <v>0</v>
      </c>
      <c r="U520" s="4">
        <v>0</v>
      </c>
      <c r="V520" s="4">
        <v>0</v>
      </c>
      <c r="W520" s="4">
        <v>0</v>
      </c>
      <c r="X520" s="4">
        <v>0</v>
      </c>
      <c r="Y520" s="4">
        <v>0</v>
      </c>
      <c r="Z520" s="4">
        <v>0</v>
      </c>
      <c r="AA520" s="4">
        <v>0</v>
      </c>
      <c r="AB520" s="4">
        <v>0</v>
      </c>
    </row>
    <row r="521" spans="1:28" x14ac:dyDescent="0.25">
      <c r="A521" t="s">
        <v>129</v>
      </c>
      <c r="B521" s="4">
        <v>3175278.26</v>
      </c>
      <c r="C521" s="4">
        <v>35370.410000000003</v>
      </c>
      <c r="D521" s="4">
        <v>-85638.32</v>
      </c>
      <c r="E521" s="4">
        <v>61237.62</v>
      </c>
      <c r="F521" s="4">
        <v>0</v>
      </c>
      <c r="G521" s="4">
        <v>956.52</v>
      </c>
      <c r="H521" s="4">
        <v>928.14</v>
      </c>
      <c r="I521" s="4">
        <v>0</v>
      </c>
      <c r="J521" s="4">
        <v>1202.53</v>
      </c>
      <c r="K521" s="4">
        <v>930.15</v>
      </c>
      <c r="L521" s="4">
        <v>915.24</v>
      </c>
      <c r="M521" s="4">
        <v>0</v>
      </c>
      <c r="N521" s="4">
        <v>0</v>
      </c>
      <c r="O521" s="4">
        <v>912.78</v>
      </c>
      <c r="P521" s="4">
        <v>915.16</v>
      </c>
      <c r="Q521" s="4">
        <v>0</v>
      </c>
      <c r="R521" s="4">
        <v>0</v>
      </c>
      <c r="S521" s="4">
        <v>0</v>
      </c>
      <c r="T521" s="4">
        <v>913.02</v>
      </c>
      <c r="U521" s="4">
        <v>0</v>
      </c>
      <c r="V521" s="4">
        <v>2136.58</v>
      </c>
      <c r="W521" s="4">
        <v>12.55</v>
      </c>
      <c r="X521" s="4">
        <v>949.41</v>
      </c>
      <c r="Y521" s="4">
        <v>0</v>
      </c>
      <c r="Z521" s="4">
        <v>0</v>
      </c>
      <c r="AA521" s="4">
        <v>0</v>
      </c>
      <c r="AB521" s="4">
        <v>3197020.05</v>
      </c>
    </row>
    <row r="522" spans="1:28" x14ac:dyDescent="0.25">
      <c r="A522" t="s">
        <v>130</v>
      </c>
      <c r="B522" s="4">
        <v>-49457.07</v>
      </c>
      <c r="C522" s="4">
        <v>-15.25</v>
      </c>
      <c r="D522" s="4">
        <v>-22.26</v>
      </c>
      <c r="E522" s="4">
        <v>-46.84</v>
      </c>
      <c r="F522" s="4">
        <v>0</v>
      </c>
      <c r="G522" s="4">
        <v>-95.46</v>
      </c>
      <c r="H522" s="4">
        <v>-110.33</v>
      </c>
      <c r="I522" s="4">
        <v>0</v>
      </c>
      <c r="J522" s="4">
        <v>-25.94</v>
      </c>
      <c r="K522" s="4">
        <v>-18.559999999999999</v>
      </c>
      <c r="L522" s="4">
        <v>-43.1</v>
      </c>
      <c r="M522" s="4">
        <v>0</v>
      </c>
      <c r="N522" s="4">
        <v>0</v>
      </c>
      <c r="O522" s="4">
        <v>0</v>
      </c>
      <c r="P522" s="4">
        <v>-77.81</v>
      </c>
      <c r="Q522" s="4">
        <v>0</v>
      </c>
      <c r="R522" s="4">
        <v>0</v>
      </c>
      <c r="S522" s="4">
        <v>0</v>
      </c>
      <c r="T522" s="4">
        <v>-80.38</v>
      </c>
      <c r="U522" s="4">
        <v>0</v>
      </c>
      <c r="V522" s="4">
        <v>-33.28</v>
      </c>
      <c r="W522" s="4">
        <v>-0.34</v>
      </c>
      <c r="X522" s="4">
        <v>-17.21</v>
      </c>
      <c r="Y522" s="4">
        <v>0</v>
      </c>
      <c r="Z522" s="4">
        <v>0</v>
      </c>
      <c r="AA522" s="4">
        <v>0</v>
      </c>
      <c r="AB522" s="4">
        <v>-50043.83</v>
      </c>
    </row>
    <row r="523" spans="1:28" x14ac:dyDescent="0.25">
      <c r="A523" t="s">
        <v>131</v>
      </c>
      <c r="B523" s="4">
        <v>-91160.1</v>
      </c>
      <c r="C523" s="4">
        <v>-95158.84</v>
      </c>
      <c r="D523" s="4">
        <v>-17209.46</v>
      </c>
      <c r="E523" s="4">
        <v>34542.160000000003</v>
      </c>
      <c r="F523" s="4">
        <v>0</v>
      </c>
      <c r="G523" s="4">
        <v>-103542.3</v>
      </c>
      <c r="H523" s="4">
        <v>76120.87</v>
      </c>
      <c r="I523" s="4">
        <v>0</v>
      </c>
      <c r="J523" s="4">
        <v>1246.3900000000001</v>
      </c>
      <c r="K523" s="4">
        <v>36480.6</v>
      </c>
      <c r="L523" s="4">
        <v>9425.7099999999991</v>
      </c>
      <c r="M523" s="4">
        <v>0</v>
      </c>
      <c r="N523" s="4">
        <v>0</v>
      </c>
      <c r="O523" s="4">
        <v>-6514.65</v>
      </c>
      <c r="P523" s="4">
        <v>-65583.42</v>
      </c>
      <c r="Q523" s="4">
        <v>0</v>
      </c>
      <c r="R523" s="4">
        <v>0</v>
      </c>
      <c r="S523" s="4">
        <v>0</v>
      </c>
      <c r="T523" s="4">
        <v>-87811.8</v>
      </c>
      <c r="U523" s="4">
        <v>0</v>
      </c>
      <c r="V523" s="4">
        <v>-61.34</v>
      </c>
      <c r="W523" s="4">
        <v>-146.68</v>
      </c>
      <c r="X523" s="4">
        <v>37882.51</v>
      </c>
      <c r="Y523" s="4">
        <v>0</v>
      </c>
      <c r="Z523" s="4">
        <v>0</v>
      </c>
      <c r="AA523" s="4">
        <v>0</v>
      </c>
      <c r="AB523" s="4">
        <v>-271490.34999999998</v>
      </c>
    </row>
    <row r="524" spans="1:28" x14ac:dyDescent="0.25">
      <c r="A524" t="s">
        <v>132</v>
      </c>
      <c r="B524" s="4">
        <v>0.05</v>
      </c>
      <c r="C524" s="4">
        <v>0</v>
      </c>
      <c r="D524" s="4">
        <v>0</v>
      </c>
      <c r="E524" s="4">
        <v>0</v>
      </c>
      <c r="F524" s="4">
        <v>0</v>
      </c>
      <c r="G524" s="4">
        <v>0</v>
      </c>
      <c r="H524" s="4">
        <v>0</v>
      </c>
      <c r="I524" s="4">
        <v>0</v>
      </c>
      <c r="J524" s="4">
        <v>0</v>
      </c>
      <c r="K524" s="4">
        <v>0</v>
      </c>
      <c r="L524" s="4">
        <v>0</v>
      </c>
      <c r="M524" s="4">
        <v>0</v>
      </c>
      <c r="N524" s="4">
        <v>0</v>
      </c>
      <c r="O524" s="4">
        <v>0</v>
      </c>
      <c r="P524" s="4">
        <v>0</v>
      </c>
      <c r="Q524" s="4">
        <v>0</v>
      </c>
      <c r="R524" s="4">
        <v>0</v>
      </c>
      <c r="S524" s="4">
        <v>0</v>
      </c>
      <c r="T524" s="4">
        <v>0</v>
      </c>
      <c r="U524" s="4">
        <v>0</v>
      </c>
      <c r="V524" s="4">
        <v>0</v>
      </c>
      <c r="W524" s="4">
        <v>0</v>
      </c>
      <c r="X524" s="4">
        <v>0</v>
      </c>
      <c r="Y524" s="4">
        <v>0</v>
      </c>
      <c r="Z524" s="4">
        <v>0</v>
      </c>
      <c r="AA524" s="4">
        <v>0</v>
      </c>
      <c r="AB524" s="4">
        <v>0.05</v>
      </c>
    </row>
    <row r="525" spans="1:28" x14ac:dyDescent="0.25">
      <c r="A525" t="s">
        <v>133</v>
      </c>
      <c r="B525" s="4">
        <v>92193.34</v>
      </c>
      <c r="C525" s="4">
        <v>-1321.76</v>
      </c>
      <c r="D525" s="4">
        <v>-2560.94</v>
      </c>
      <c r="E525" s="4">
        <v>-2560.91</v>
      </c>
      <c r="F525" s="4">
        <v>0</v>
      </c>
      <c r="G525" s="4">
        <v>-2560.9299999999998</v>
      </c>
      <c r="H525" s="4">
        <v>-2560.9299999999998</v>
      </c>
      <c r="I525" s="4">
        <v>0</v>
      </c>
      <c r="J525" s="4">
        <v>-2560.92</v>
      </c>
      <c r="K525" s="4">
        <v>-2560.9299999999998</v>
      </c>
      <c r="L525" s="4">
        <v>-2560.9299999999998</v>
      </c>
      <c r="M525" s="4">
        <v>0</v>
      </c>
      <c r="N525" s="4">
        <v>0</v>
      </c>
      <c r="O525" s="4">
        <v>-2560.92</v>
      </c>
      <c r="P525" s="4">
        <v>-2560.92</v>
      </c>
      <c r="Q525" s="4">
        <v>0</v>
      </c>
      <c r="R525" s="4">
        <v>0</v>
      </c>
      <c r="S525" s="4">
        <v>0</v>
      </c>
      <c r="T525" s="4">
        <v>-2560.92</v>
      </c>
      <c r="U525" s="4">
        <v>0</v>
      </c>
      <c r="V525" s="4">
        <v>62.02</v>
      </c>
      <c r="W525" s="4">
        <v>-18.11</v>
      </c>
      <c r="X525" s="4">
        <v>-2562.65</v>
      </c>
      <c r="Y525" s="4">
        <v>0</v>
      </c>
      <c r="Z525" s="4">
        <v>0</v>
      </c>
      <c r="AA525" s="4">
        <v>0</v>
      </c>
      <c r="AB525" s="4">
        <v>62743.59</v>
      </c>
    </row>
    <row r="526" spans="1:28" x14ac:dyDescent="0.25">
      <c r="A526" t="s">
        <v>134</v>
      </c>
      <c r="B526" s="4">
        <v>-92193.33</v>
      </c>
      <c r="C526" s="4">
        <v>1321.76</v>
      </c>
      <c r="D526" s="4">
        <v>2560.94</v>
      </c>
      <c r="E526" s="4">
        <v>2560.91</v>
      </c>
      <c r="F526" s="4">
        <v>0</v>
      </c>
      <c r="G526" s="4">
        <v>2560.92</v>
      </c>
      <c r="H526" s="4">
        <v>2560.94</v>
      </c>
      <c r="I526" s="4">
        <v>0</v>
      </c>
      <c r="J526" s="4">
        <v>2560.92</v>
      </c>
      <c r="K526" s="4">
        <v>2560.9299999999998</v>
      </c>
      <c r="L526" s="4">
        <v>2560.9299999999998</v>
      </c>
      <c r="M526" s="4">
        <v>0</v>
      </c>
      <c r="N526" s="4">
        <v>0</v>
      </c>
      <c r="O526" s="4">
        <v>2560.91</v>
      </c>
      <c r="P526" s="4">
        <v>2560.9299999999998</v>
      </c>
      <c r="Q526" s="4">
        <v>0</v>
      </c>
      <c r="R526" s="4">
        <v>0</v>
      </c>
      <c r="S526" s="4">
        <v>0</v>
      </c>
      <c r="T526" s="4">
        <v>2560.92</v>
      </c>
      <c r="U526" s="4">
        <v>0</v>
      </c>
      <c r="V526" s="4">
        <v>-62.03</v>
      </c>
      <c r="W526" s="4">
        <v>18.12</v>
      </c>
      <c r="X526" s="4">
        <v>2562.65</v>
      </c>
      <c r="Y526" s="4">
        <v>0</v>
      </c>
      <c r="Z526" s="4">
        <v>0</v>
      </c>
      <c r="AA526" s="4">
        <v>0</v>
      </c>
      <c r="AB526" s="4">
        <v>-62743.58</v>
      </c>
    </row>
    <row r="527" spans="1:28" x14ac:dyDescent="0.25">
      <c r="A527" t="s">
        <v>135</v>
      </c>
      <c r="B527" s="4">
        <v>18287.330000000002</v>
      </c>
      <c r="C527" s="4">
        <v>441.78</v>
      </c>
      <c r="D527" s="4">
        <v>441.46</v>
      </c>
      <c r="E527" s="4">
        <v>-362.16</v>
      </c>
      <c r="F527" s="4">
        <v>0</v>
      </c>
      <c r="G527" s="4">
        <v>303.79000000000002</v>
      </c>
      <c r="H527" s="4">
        <v>165.45</v>
      </c>
      <c r="I527" s="4">
        <v>0</v>
      </c>
      <c r="J527" s="4">
        <v>161.66999999999999</v>
      </c>
      <c r="K527" s="4">
        <v>157.86000000000001</v>
      </c>
      <c r="L527" s="4">
        <v>153.96</v>
      </c>
      <c r="M527" s="4">
        <v>0</v>
      </c>
      <c r="N527" s="4">
        <v>0</v>
      </c>
      <c r="O527" s="4">
        <v>150.06</v>
      </c>
      <c r="P527" s="4">
        <v>146.16</v>
      </c>
      <c r="Q527" s="4">
        <v>0</v>
      </c>
      <c r="R527" s="4">
        <v>0</v>
      </c>
      <c r="S527" s="4">
        <v>0</v>
      </c>
      <c r="T527" s="4">
        <v>142.22</v>
      </c>
      <c r="U527" s="4">
        <v>0</v>
      </c>
      <c r="V527" s="4">
        <v>12.29</v>
      </c>
      <c r="W527" s="4">
        <v>1.31</v>
      </c>
      <c r="X527" s="4">
        <v>272.88</v>
      </c>
      <c r="Y527" s="4">
        <v>0</v>
      </c>
      <c r="Z527" s="4">
        <v>0</v>
      </c>
      <c r="AA527" s="4">
        <v>0</v>
      </c>
      <c r="AB527" s="4">
        <v>20476.060000000001</v>
      </c>
    </row>
    <row r="528" spans="1:28" x14ac:dyDescent="0.25">
      <c r="A528" t="s">
        <v>136</v>
      </c>
      <c r="B528" s="4">
        <v>-37022.79</v>
      </c>
      <c r="C528" s="4">
        <v>-885.01</v>
      </c>
      <c r="D528" s="4">
        <v>-884.3</v>
      </c>
      <c r="E528" s="4">
        <v>329.48</v>
      </c>
      <c r="F528" s="4">
        <v>0</v>
      </c>
      <c r="G528" s="4">
        <v>-778.49</v>
      </c>
      <c r="H528" s="4">
        <v>-489</v>
      </c>
      <c r="I528" s="4">
        <v>0</v>
      </c>
      <c r="J528" s="4">
        <v>-479.98</v>
      </c>
      <c r="K528" s="4">
        <v>-470.83</v>
      </c>
      <c r="L528" s="4">
        <v>-461.51</v>
      </c>
      <c r="M528" s="4">
        <v>0</v>
      </c>
      <c r="N528" s="4">
        <v>0</v>
      </c>
      <c r="O528" s="4">
        <v>-452.17</v>
      </c>
      <c r="P528" s="4">
        <v>-442.86</v>
      </c>
      <c r="Q528" s="4">
        <v>0</v>
      </c>
      <c r="R528" s="4">
        <v>0</v>
      </c>
      <c r="S528" s="4">
        <v>0</v>
      </c>
      <c r="T528" s="4">
        <v>-433.45</v>
      </c>
      <c r="U528" s="4">
        <v>0</v>
      </c>
      <c r="V528" s="4">
        <v>-24.92</v>
      </c>
      <c r="W528" s="4">
        <v>-3.65</v>
      </c>
      <c r="X528" s="4">
        <v>-704.51</v>
      </c>
      <c r="Y528" s="4">
        <v>0</v>
      </c>
      <c r="Z528" s="4">
        <v>0</v>
      </c>
      <c r="AA528" s="4">
        <v>0</v>
      </c>
      <c r="AB528" s="4">
        <v>-43203.99</v>
      </c>
    </row>
    <row r="529" spans="1:28" x14ac:dyDescent="0.25">
      <c r="A529" t="s">
        <v>137</v>
      </c>
      <c r="B529" s="4">
        <v>-125345.12</v>
      </c>
      <c r="C529" s="4">
        <v>-3130.92</v>
      </c>
      <c r="D529" s="4">
        <v>-3133.47</v>
      </c>
      <c r="E529" s="4">
        <v>1424.1</v>
      </c>
      <c r="F529" s="4">
        <v>0</v>
      </c>
      <c r="G529" s="4">
        <v>-1680.19</v>
      </c>
      <c r="H529" s="4">
        <v>-1679.67</v>
      </c>
      <c r="I529" s="4">
        <v>0</v>
      </c>
      <c r="J529" s="4">
        <v>-1680.78</v>
      </c>
      <c r="K529" s="4">
        <v>-1681.38</v>
      </c>
      <c r="L529" s="4">
        <v>-1681.58</v>
      </c>
      <c r="M529" s="4">
        <v>0</v>
      </c>
      <c r="N529" s="4">
        <v>0</v>
      </c>
      <c r="O529" s="4">
        <v>-1681.77</v>
      </c>
      <c r="P529" s="4">
        <v>-1681.79</v>
      </c>
      <c r="Q529" s="4">
        <v>0</v>
      </c>
      <c r="R529" s="4">
        <v>0</v>
      </c>
      <c r="S529" s="4">
        <v>0</v>
      </c>
      <c r="T529" s="4">
        <v>-1681.79</v>
      </c>
      <c r="U529" s="4">
        <v>0</v>
      </c>
      <c r="V529" s="4">
        <v>-84.34</v>
      </c>
      <c r="W529" s="4">
        <v>-12.3</v>
      </c>
      <c r="X529" s="4">
        <v>-2574.5</v>
      </c>
      <c r="Y529" s="4">
        <v>0</v>
      </c>
      <c r="Z529" s="4">
        <v>0</v>
      </c>
      <c r="AA529" s="4">
        <v>0</v>
      </c>
      <c r="AB529" s="4">
        <v>-146305.5</v>
      </c>
    </row>
    <row r="530" spans="1:28" x14ac:dyDescent="0.25">
      <c r="A530" t="s">
        <v>196</v>
      </c>
      <c r="B530" s="4">
        <v>0.01</v>
      </c>
      <c r="C530" s="4">
        <v>-0.01</v>
      </c>
      <c r="D530" s="4">
        <v>0</v>
      </c>
      <c r="E530" s="4">
        <v>0</v>
      </c>
      <c r="F530" s="4">
        <v>0</v>
      </c>
      <c r="G530" s="4">
        <v>0</v>
      </c>
      <c r="H530" s="4">
        <v>0</v>
      </c>
      <c r="I530" s="4">
        <v>0</v>
      </c>
      <c r="J530" s="4">
        <v>0</v>
      </c>
      <c r="K530" s="4">
        <v>0</v>
      </c>
      <c r="L530" s="4">
        <v>0</v>
      </c>
      <c r="M530" s="4">
        <v>0</v>
      </c>
      <c r="N530" s="4">
        <v>0</v>
      </c>
      <c r="O530" s="4">
        <v>0</v>
      </c>
      <c r="P530" s="4">
        <v>0</v>
      </c>
      <c r="Q530" s="4">
        <v>0</v>
      </c>
      <c r="R530" s="4">
        <v>0</v>
      </c>
      <c r="S530" s="4">
        <v>0</v>
      </c>
      <c r="T530" s="4">
        <v>0</v>
      </c>
      <c r="U530" s="4">
        <v>0</v>
      </c>
      <c r="V530" s="4">
        <v>0</v>
      </c>
      <c r="W530" s="4">
        <v>0</v>
      </c>
      <c r="X530" s="4">
        <v>0</v>
      </c>
      <c r="Y530" s="4">
        <v>0</v>
      </c>
      <c r="Z530" s="4">
        <v>0</v>
      </c>
      <c r="AA530" s="4">
        <v>0</v>
      </c>
      <c r="AB530" s="4">
        <v>0</v>
      </c>
    </row>
    <row r="531" spans="1:28" x14ac:dyDescent="0.25">
      <c r="A531" t="s">
        <v>138</v>
      </c>
      <c r="B531" s="4">
        <v>0.01</v>
      </c>
      <c r="C531" s="4">
        <v>-0.01</v>
      </c>
      <c r="D531" s="4">
        <v>0</v>
      </c>
      <c r="E531" s="4">
        <v>0</v>
      </c>
      <c r="F531" s="4">
        <v>0</v>
      </c>
      <c r="G531" s="4">
        <v>0</v>
      </c>
      <c r="H531" s="4">
        <v>0</v>
      </c>
      <c r="I531" s="4">
        <v>0</v>
      </c>
      <c r="J531" s="4">
        <v>0</v>
      </c>
      <c r="K531" s="4">
        <v>0</v>
      </c>
      <c r="L531" s="4">
        <v>0</v>
      </c>
      <c r="M531" s="4">
        <v>0</v>
      </c>
      <c r="N531" s="4">
        <v>0</v>
      </c>
      <c r="O531" s="4">
        <v>0</v>
      </c>
      <c r="P531" s="4">
        <v>0</v>
      </c>
      <c r="Q531" s="4">
        <v>0</v>
      </c>
      <c r="R531" s="4">
        <v>0</v>
      </c>
      <c r="S531" s="4">
        <v>-0.05</v>
      </c>
      <c r="T531" s="4">
        <v>0</v>
      </c>
      <c r="U531" s="4">
        <v>0</v>
      </c>
      <c r="V531" s="4">
        <v>0</v>
      </c>
      <c r="W531" s="4">
        <v>0</v>
      </c>
      <c r="X531" s="4">
        <v>0</v>
      </c>
      <c r="Y531" s="4">
        <v>0</v>
      </c>
      <c r="Z531" s="4">
        <v>0</v>
      </c>
      <c r="AA531" s="4">
        <v>0</v>
      </c>
      <c r="AB531" s="4">
        <v>-0.05</v>
      </c>
    </row>
    <row r="532" spans="1:28" x14ac:dyDescent="0.25">
      <c r="A532" t="s">
        <v>139</v>
      </c>
      <c r="B532" s="4">
        <v>187047.67</v>
      </c>
      <c r="C532" s="4">
        <v>-3501.16</v>
      </c>
      <c r="D532" s="4">
        <v>2050.48</v>
      </c>
      <c r="E532" s="4">
        <v>2100.67</v>
      </c>
      <c r="F532" s="4">
        <v>7056.16</v>
      </c>
      <c r="G532" s="4">
        <v>12762.96</v>
      </c>
      <c r="H532" s="4">
        <v>5776.69</v>
      </c>
      <c r="I532" s="4">
        <v>0</v>
      </c>
      <c r="J532" s="4">
        <v>5847.45</v>
      </c>
      <c r="K532" s="4">
        <v>5919.05</v>
      </c>
      <c r="L532" s="4">
        <v>5991.54</v>
      </c>
      <c r="M532" s="4">
        <v>0</v>
      </c>
      <c r="N532" s="4">
        <v>0</v>
      </c>
      <c r="O532" s="4">
        <v>6064.91</v>
      </c>
      <c r="P532" s="4">
        <v>6139.18</v>
      </c>
      <c r="Q532" s="4">
        <v>0</v>
      </c>
      <c r="R532" s="4">
        <v>0</v>
      </c>
      <c r="S532" s="4">
        <v>0</v>
      </c>
      <c r="T532" s="4">
        <v>-841.78</v>
      </c>
      <c r="U532" s="4">
        <v>0</v>
      </c>
      <c r="V532" s="4">
        <v>125.87</v>
      </c>
      <c r="W532" s="4">
        <v>37.25</v>
      </c>
      <c r="X532" s="4">
        <v>6294.7</v>
      </c>
      <c r="Y532" s="4">
        <v>0</v>
      </c>
      <c r="Z532" s="4">
        <v>0</v>
      </c>
      <c r="AA532" s="4">
        <v>0</v>
      </c>
      <c r="AB532" s="4">
        <v>248871.64</v>
      </c>
    </row>
    <row r="533" spans="1:28" x14ac:dyDescent="0.25">
      <c r="A533" t="s">
        <v>140</v>
      </c>
      <c r="B533" s="4">
        <v>-382854.98</v>
      </c>
      <c r="C533" s="4">
        <v>7166.3</v>
      </c>
      <c r="D533" s="4">
        <v>-6120.53</v>
      </c>
      <c r="E533" s="4">
        <v>-6246.78</v>
      </c>
      <c r="F533" s="4">
        <v>-14442.77</v>
      </c>
      <c r="G533" s="4">
        <v>-28094.55</v>
      </c>
      <c r="H533" s="4">
        <v>-13818.96</v>
      </c>
      <c r="I533" s="4">
        <v>0</v>
      </c>
      <c r="J533" s="4">
        <v>-13988.21</v>
      </c>
      <c r="K533" s="4">
        <v>-14159.51</v>
      </c>
      <c r="L533" s="4">
        <v>-14332.93</v>
      </c>
      <c r="M533" s="4">
        <v>0</v>
      </c>
      <c r="N533" s="4">
        <v>0</v>
      </c>
      <c r="O533" s="4">
        <v>-14508.44</v>
      </c>
      <c r="P533" s="4">
        <v>-14686.13</v>
      </c>
      <c r="Q533" s="4">
        <v>0</v>
      </c>
      <c r="R533" s="4">
        <v>0</v>
      </c>
      <c r="S533" s="4">
        <v>0</v>
      </c>
      <c r="T533" s="4">
        <v>-423.22</v>
      </c>
      <c r="U533" s="4">
        <v>0</v>
      </c>
      <c r="V533" s="4">
        <v>-257.61</v>
      </c>
      <c r="W533" s="4">
        <v>-89.94</v>
      </c>
      <c r="X533" s="4">
        <v>-15058.17</v>
      </c>
      <c r="Y533" s="4">
        <v>0</v>
      </c>
      <c r="Z533" s="4">
        <v>0</v>
      </c>
      <c r="AA533" s="4">
        <v>0</v>
      </c>
      <c r="AB533" s="4">
        <v>-531916.43000000005</v>
      </c>
    </row>
    <row r="534" spans="1:28" x14ac:dyDescent="0.25">
      <c r="A534" t="s">
        <v>141</v>
      </c>
      <c r="B534" s="4">
        <v>-2097419.4300000002</v>
      </c>
      <c r="C534" s="4">
        <v>8567.86</v>
      </c>
      <c r="D534" s="4">
        <v>38939.24</v>
      </c>
      <c r="E534" s="4">
        <v>39662.379999999997</v>
      </c>
      <c r="F534" s="4">
        <v>-79122.7</v>
      </c>
      <c r="G534" s="4">
        <v>-79122.710000000006</v>
      </c>
      <c r="H534" s="4">
        <v>0</v>
      </c>
      <c r="I534" s="4">
        <v>0</v>
      </c>
      <c r="J534" s="4">
        <v>0</v>
      </c>
      <c r="K534" s="4">
        <v>0</v>
      </c>
      <c r="L534" s="4">
        <v>0</v>
      </c>
      <c r="M534" s="4">
        <v>0</v>
      </c>
      <c r="N534" s="4">
        <v>0</v>
      </c>
      <c r="O534" s="4">
        <v>0</v>
      </c>
      <c r="P534" s="4">
        <v>0</v>
      </c>
      <c r="Q534" s="4">
        <v>0</v>
      </c>
      <c r="R534" s="4">
        <v>0</v>
      </c>
      <c r="S534" s="4">
        <v>0</v>
      </c>
      <c r="T534" s="4">
        <v>79122.710000000006</v>
      </c>
      <c r="U534" s="4">
        <v>0</v>
      </c>
      <c r="V534" s="4">
        <v>-1411.32</v>
      </c>
      <c r="W534" s="4">
        <v>5.43</v>
      </c>
      <c r="X534" s="4">
        <v>0</v>
      </c>
      <c r="Y534" s="4">
        <v>0</v>
      </c>
      <c r="Z534" s="4">
        <v>0</v>
      </c>
      <c r="AA534" s="4">
        <v>0</v>
      </c>
      <c r="AB534" s="4">
        <v>-2090778.54</v>
      </c>
    </row>
    <row r="535" spans="1:28" x14ac:dyDescent="0.25">
      <c r="A535" t="s">
        <v>142</v>
      </c>
      <c r="B535" s="4">
        <v>-3234716.59</v>
      </c>
      <c r="C535" s="4">
        <v>65820.75</v>
      </c>
      <c r="D535" s="4">
        <v>-100023.33</v>
      </c>
      <c r="E535" s="4">
        <v>5605.81</v>
      </c>
      <c r="F535" s="4">
        <v>0</v>
      </c>
      <c r="G535" s="4">
        <v>33856.03</v>
      </c>
      <c r="H535" s="4">
        <v>30063.95</v>
      </c>
      <c r="I535" s="4">
        <v>0</v>
      </c>
      <c r="J535" s="4">
        <v>44155.040000000001</v>
      </c>
      <c r="K535" s="4">
        <v>39117.410000000003</v>
      </c>
      <c r="L535" s="4">
        <v>50060.15</v>
      </c>
      <c r="M535" s="4">
        <v>0</v>
      </c>
      <c r="N535" s="4">
        <v>0</v>
      </c>
      <c r="O535" s="4">
        <v>22446.09</v>
      </c>
      <c r="P535" s="4">
        <v>54516.3</v>
      </c>
      <c r="Q535" s="4">
        <v>0</v>
      </c>
      <c r="R535" s="4">
        <v>0</v>
      </c>
      <c r="S535" s="4">
        <v>0</v>
      </c>
      <c r="T535" s="4">
        <v>-61465.75</v>
      </c>
      <c r="U535" s="4">
        <v>0</v>
      </c>
      <c r="V535" s="4">
        <v>-2176.56</v>
      </c>
      <c r="W535" s="4">
        <v>123.9</v>
      </c>
      <c r="X535" s="4">
        <v>26838.75</v>
      </c>
      <c r="Y535" s="4">
        <v>0</v>
      </c>
      <c r="Z535" s="4">
        <v>0</v>
      </c>
      <c r="AA535" s="4">
        <v>0</v>
      </c>
      <c r="AB535" s="4">
        <v>-3025778.05</v>
      </c>
    </row>
    <row r="536" spans="1:28" x14ac:dyDescent="0.25">
      <c r="A536" t="s">
        <v>143</v>
      </c>
      <c r="B536" s="4">
        <v>-6428.57</v>
      </c>
      <c r="C536" s="4">
        <v>0.21</v>
      </c>
      <c r="D536" s="4">
        <v>0</v>
      </c>
      <c r="E536" s="4">
        <v>-388.47</v>
      </c>
      <c r="F536" s="4">
        <v>0</v>
      </c>
      <c r="G536" s="4">
        <v>-131.30000000000001</v>
      </c>
      <c r="H536" s="4">
        <v>-342.93</v>
      </c>
      <c r="I536" s="4">
        <v>0</v>
      </c>
      <c r="J536" s="4">
        <v>-9374.14</v>
      </c>
      <c r="K536" s="4">
        <v>-196.37</v>
      </c>
      <c r="L536" s="4">
        <v>-178.25</v>
      </c>
      <c r="M536" s="4">
        <v>0</v>
      </c>
      <c r="N536" s="4">
        <v>0</v>
      </c>
      <c r="O536" s="4">
        <v>-177.35</v>
      </c>
      <c r="P536" s="4">
        <v>-180.13</v>
      </c>
      <c r="Q536" s="4">
        <v>0</v>
      </c>
      <c r="R536" s="4">
        <v>0</v>
      </c>
      <c r="S536" s="4">
        <v>-11933.88</v>
      </c>
      <c r="T536" s="4">
        <v>-179.16</v>
      </c>
      <c r="U536" s="4">
        <v>0</v>
      </c>
      <c r="V536" s="4">
        <v>-12.38</v>
      </c>
      <c r="W536" s="4">
        <v>-7.47</v>
      </c>
      <c r="X536" s="4">
        <v>-2622.87</v>
      </c>
      <c r="Y536" s="4">
        <v>0</v>
      </c>
      <c r="Z536" s="4">
        <v>0</v>
      </c>
      <c r="AA536" s="4">
        <v>0</v>
      </c>
      <c r="AB536" s="4">
        <v>-32153.06</v>
      </c>
    </row>
    <row r="537" spans="1:28" x14ac:dyDescent="0.25">
      <c r="A537" t="s">
        <v>144</v>
      </c>
      <c r="B537" s="4">
        <v>-186.31</v>
      </c>
      <c r="C537" s="4">
        <v>186.31</v>
      </c>
      <c r="D537" s="4">
        <v>0</v>
      </c>
      <c r="E537" s="4">
        <v>0</v>
      </c>
      <c r="F537" s="4">
        <v>0</v>
      </c>
      <c r="G537" s="4">
        <v>0</v>
      </c>
      <c r="H537" s="4">
        <v>0</v>
      </c>
      <c r="I537" s="4">
        <v>0</v>
      </c>
      <c r="J537" s="4">
        <v>0</v>
      </c>
      <c r="K537" s="4">
        <v>0</v>
      </c>
      <c r="L537" s="4">
        <v>0</v>
      </c>
      <c r="M537" s="4">
        <v>0</v>
      </c>
      <c r="N537" s="4">
        <v>0</v>
      </c>
      <c r="O537" s="4">
        <v>0</v>
      </c>
      <c r="P537" s="4">
        <v>0</v>
      </c>
      <c r="Q537" s="4">
        <v>0</v>
      </c>
      <c r="R537" s="4">
        <v>0</v>
      </c>
      <c r="S537" s="4">
        <v>0</v>
      </c>
      <c r="T537" s="4">
        <v>0</v>
      </c>
      <c r="U537" s="4">
        <v>0</v>
      </c>
      <c r="V537" s="4">
        <v>-0.12</v>
      </c>
      <c r="W537" s="4">
        <v>0.12</v>
      </c>
      <c r="X537" s="4">
        <v>0</v>
      </c>
      <c r="Y537" s="4">
        <v>0</v>
      </c>
      <c r="Z537" s="4">
        <v>0</v>
      </c>
      <c r="AA537" s="4">
        <v>0</v>
      </c>
      <c r="AB537" s="4">
        <v>0</v>
      </c>
    </row>
    <row r="538" spans="1:28" x14ac:dyDescent="0.25">
      <c r="A538" t="s">
        <v>145</v>
      </c>
      <c r="B538" s="4">
        <v>-427.43</v>
      </c>
      <c r="C538" s="4">
        <v>427.43</v>
      </c>
      <c r="D538" s="4">
        <v>0</v>
      </c>
      <c r="E538" s="4">
        <v>0</v>
      </c>
      <c r="F538" s="4">
        <v>0</v>
      </c>
      <c r="G538" s="4">
        <v>0</v>
      </c>
      <c r="H538" s="4">
        <v>0</v>
      </c>
      <c r="I538" s="4">
        <v>0</v>
      </c>
      <c r="J538" s="4">
        <v>0</v>
      </c>
      <c r="K538" s="4">
        <v>0</v>
      </c>
      <c r="L538" s="4">
        <v>0</v>
      </c>
      <c r="M538" s="4">
        <v>0</v>
      </c>
      <c r="N538" s="4">
        <v>0</v>
      </c>
      <c r="O538" s="4">
        <v>0</v>
      </c>
      <c r="P538" s="4">
        <v>0</v>
      </c>
      <c r="Q538" s="4">
        <v>0</v>
      </c>
      <c r="R538" s="4">
        <v>0</v>
      </c>
      <c r="S538" s="4">
        <v>0</v>
      </c>
      <c r="T538" s="4">
        <v>0</v>
      </c>
      <c r="U538" s="4">
        <v>0</v>
      </c>
      <c r="V538" s="4">
        <v>-0.28000000000000003</v>
      </c>
      <c r="W538" s="4">
        <v>0.28000000000000003</v>
      </c>
      <c r="X538" s="4">
        <v>0</v>
      </c>
      <c r="Y538" s="4">
        <v>0</v>
      </c>
      <c r="Z538" s="4">
        <v>0</v>
      </c>
      <c r="AA538" s="4">
        <v>0</v>
      </c>
      <c r="AB538" s="4">
        <v>0</v>
      </c>
    </row>
    <row r="539" spans="1:28" x14ac:dyDescent="0.25">
      <c r="A539" t="s">
        <v>146</v>
      </c>
      <c r="B539" s="4">
        <v>-553906.68999999994</v>
      </c>
      <c r="C539" s="4">
        <v>0</v>
      </c>
      <c r="D539" s="4">
        <v>0</v>
      </c>
      <c r="E539" s="4">
        <v>0</v>
      </c>
      <c r="F539" s="4">
        <v>0</v>
      </c>
      <c r="G539" s="4">
        <v>0</v>
      </c>
      <c r="H539" s="4">
        <v>0</v>
      </c>
      <c r="I539" s="4">
        <v>0</v>
      </c>
      <c r="J539" s="4">
        <v>0</v>
      </c>
      <c r="K539" s="4">
        <v>0</v>
      </c>
      <c r="L539" s="4">
        <v>0</v>
      </c>
      <c r="M539" s="4">
        <v>0</v>
      </c>
      <c r="N539" s="4">
        <v>0</v>
      </c>
      <c r="O539" s="4">
        <v>0</v>
      </c>
      <c r="P539" s="4">
        <v>0</v>
      </c>
      <c r="Q539" s="4">
        <v>0</v>
      </c>
      <c r="R539" s="4">
        <v>0</v>
      </c>
      <c r="S539" s="4">
        <v>0</v>
      </c>
      <c r="T539" s="4">
        <v>0</v>
      </c>
      <c r="U539" s="4">
        <v>0</v>
      </c>
      <c r="V539" s="4">
        <v>-372.69</v>
      </c>
      <c r="W539" s="4">
        <v>0</v>
      </c>
      <c r="X539" s="4">
        <v>0</v>
      </c>
      <c r="Y539" s="4">
        <v>0</v>
      </c>
      <c r="Z539" s="4">
        <v>0</v>
      </c>
      <c r="AA539" s="4">
        <v>0</v>
      </c>
      <c r="AB539" s="4">
        <v>-554279.38</v>
      </c>
    </row>
    <row r="540" spans="1:28" x14ac:dyDescent="0.25">
      <c r="A540" t="s">
        <v>147</v>
      </c>
      <c r="B540" s="4">
        <v>-2424155.2200000002</v>
      </c>
      <c r="C540" s="4">
        <v>0</v>
      </c>
      <c r="D540" s="4">
        <v>0</v>
      </c>
      <c r="E540" s="4">
        <v>0</v>
      </c>
      <c r="F540" s="4">
        <v>0</v>
      </c>
      <c r="G540" s="4">
        <v>0</v>
      </c>
      <c r="H540" s="4">
        <v>0</v>
      </c>
      <c r="I540" s="4">
        <v>0</v>
      </c>
      <c r="J540" s="4">
        <v>0</v>
      </c>
      <c r="K540" s="4">
        <v>0</v>
      </c>
      <c r="L540" s="4">
        <v>0</v>
      </c>
      <c r="M540" s="4">
        <v>0</v>
      </c>
      <c r="N540" s="4">
        <v>0</v>
      </c>
      <c r="O540" s="4">
        <v>0</v>
      </c>
      <c r="P540" s="4">
        <v>0</v>
      </c>
      <c r="Q540" s="4">
        <v>0</v>
      </c>
      <c r="R540" s="4">
        <v>0</v>
      </c>
      <c r="S540" s="4">
        <v>0</v>
      </c>
      <c r="T540" s="4">
        <v>0</v>
      </c>
      <c r="U540" s="4">
        <v>0</v>
      </c>
      <c r="V540" s="4">
        <v>-1631.14</v>
      </c>
      <c r="W540" s="4">
        <v>0</v>
      </c>
      <c r="X540" s="4">
        <v>0</v>
      </c>
      <c r="Y540" s="4">
        <v>0</v>
      </c>
      <c r="Z540" s="4">
        <v>0</v>
      </c>
      <c r="AA540" s="4">
        <v>0</v>
      </c>
      <c r="AB540" s="4">
        <v>-2425786.36</v>
      </c>
    </row>
    <row r="541" spans="1:28" x14ac:dyDescent="0.25">
      <c r="A541" t="s">
        <v>148</v>
      </c>
      <c r="B541" s="4">
        <v>0</v>
      </c>
      <c r="C541" s="4">
        <v>0</v>
      </c>
      <c r="D541" s="4">
        <v>0</v>
      </c>
      <c r="E541" s="4">
        <v>-50217.15</v>
      </c>
      <c r="F541" s="4">
        <v>0</v>
      </c>
      <c r="G541" s="4">
        <v>-19958.12</v>
      </c>
      <c r="H541" s="4">
        <v>-19958.12</v>
      </c>
      <c r="I541" s="4">
        <v>0</v>
      </c>
      <c r="J541" s="4">
        <v>-19958.13</v>
      </c>
      <c r="K541" s="4">
        <v>-19958.099999999999</v>
      </c>
      <c r="L541" s="4">
        <v>-19958.13</v>
      </c>
      <c r="M541" s="4">
        <v>0</v>
      </c>
      <c r="N541" s="4">
        <v>0</v>
      </c>
      <c r="O541" s="4">
        <v>-19958.11</v>
      </c>
      <c r="P541" s="4">
        <v>-19958.13</v>
      </c>
      <c r="Q541" s="4">
        <v>0</v>
      </c>
      <c r="R541" s="4">
        <v>0</v>
      </c>
      <c r="S541" s="4">
        <v>0</v>
      </c>
      <c r="T541" s="4">
        <v>-19958.099999999999</v>
      </c>
      <c r="U541" s="4">
        <v>0</v>
      </c>
      <c r="V541" s="4">
        <v>0</v>
      </c>
      <c r="W541" s="4">
        <v>-141.22999999999999</v>
      </c>
      <c r="X541" s="4">
        <v>-19971.55</v>
      </c>
      <c r="Y541" s="4">
        <v>0</v>
      </c>
      <c r="Z541" s="4">
        <v>0</v>
      </c>
      <c r="AA541" s="4">
        <v>0</v>
      </c>
      <c r="AB541" s="4">
        <v>-229994.87</v>
      </c>
    </row>
    <row r="542" spans="1:28" x14ac:dyDescent="0.25">
      <c r="A542" t="s">
        <v>149</v>
      </c>
      <c r="B542" s="4">
        <v>0</v>
      </c>
      <c r="C542" s="4">
        <v>0</v>
      </c>
      <c r="D542" s="4">
        <v>0</v>
      </c>
      <c r="E542" s="4">
        <v>50217.15</v>
      </c>
      <c r="F542" s="4">
        <v>0</v>
      </c>
      <c r="G542" s="4">
        <v>19958.12</v>
      </c>
      <c r="H542" s="4">
        <v>19958.12</v>
      </c>
      <c r="I542" s="4">
        <v>0</v>
      </c>
      <c r="J542" s="4">
        <v>19958.13</v>
      </c>
      <c r="K542" s="4">
        <v>19958.099999999999</v>
      </c>
      <c r="L542" s="4">
        <v>19958.13</v>
      </c>
      <c r="M542" s="4">
        <v>0</v>
      </c>
      <c r="N542" s="4">
        <v>0</v>
      </c>
      <c r="O542" s="4">
        <v>19958.11</v>
      </c>
      <c r="P542" s="4">
        <v>19958.13</v>
      </c>
      <c r="Q542" s="4">
        <v>0</v>
      </c>
      <c r="R542" s="4">
        <v>0</v>
      </c>
      <c r="S542" s="4">
        <v>0</v>
      </c>
      <c r="T542" s="4">
        <v>19958.099999999999</v>
      </c>
      <c r="U542" s="4">
        <v>0</v>
      </c>
      <c r="V542" s="4">
        <v>0</v>
      </c>
      <c r="W542" s="4">
        <v>141.22999999999999</v>
      </c>
      <c r="X542" s="4">
        <v>19971.55</v>
      </c>
      <c r="Y542" s="4">
        <v>0</v>
      </c>
      <c r="Z542" s="4">
        <v>0</v>
      </c>
      <c r="AA542" s="4">
        <v>0</v>
      </c>
      <c r="AB542" s="4">
        <v>229994.87</v>
      </c>
    </row>
    <row r="543" spans="1:28" x14ac:dyDescent="0.25">
      <c r="A543" t="s">
        <v>150</v>
      </c>
      <c r="B543" s="4">
        <v>-12710.35</v>
      </c>
      <c r="C543" s="4">
        <v>3177.59</v>
      </c>
      <c r="D543" s="4">
        <v>3177.59</v>
      </c>
      <c r="E543" s="4">
        <v>3177.58</v>
      </c>
      <c r="F543" s="4">
        <v>0</v>
      </c>
      <c r="G543" s="4">
        <v>3177.59</v>
      </c>
      <c r="H543" s="4">
        <v>0</v>
      </c>
      <c r="I543" s="4">
        <v>0</v>
      </c>
      <c r="J543" s="4">
        <v>0</v>
      </c>
      <c r="K543" s="4">
        <v>0</v>
      </c>
      <c r="L543" s="4">
        <v>0</v>
      </c>
      <c r="M543" s="4">
        <v>0</v>
      </c>
      <c r="N543" s="4">
        <v>0</v>
      </c>
      <c r="O543" s="4">
        <v>0</v>
      </c>
      <c r="P543" s="4">
        <v>0</v>
      </c>
      <c r="Q543" s="4">
        <v>0</v>
      </c>
      <c r="R543" s="4">
        <v>0</v>
      </c>
      <c r="S543" s="4">
        <v>0.06</v>
      </c>
      <c r="T543" s="4">
        <v>-0.01</v>
      </c>
      <c r="U543" s="4">
        <v>0</v>
      </c>
      <c r="V543" s="4">
        <v>-8.5500000000000007</v>
      </c>
      <c r="W543" s="4">
        <v>8.5500000000000007</v>
      </c>
      <c r="X543" s="4">
        <v>0</v>
      </c>
      <c r="Y543" s="4">
        <v>0</v>
      </c>
      <c r="Z543" s="4">
        <v>0</v>
      </c>
      <c r="AA543" s="4">
        <v>0</v>
      </c>
      <c r="AB543" s="4">
        <v>0.05</v>
      </c>
    </row>
    <row r="544" spans="1:28" x14ac:dyDescent="0.25">
      <c r="A544" t="s">
        <v>151</v>
      </c>
      <c r="B544" s="4">
        <v>-729327.43</v>
      </c>
      <c r="C544" s="4">
        <v>0</v>
      </c>
      <c r="D544" s="4">
        <v>0</v>
      </c>
      <c r="E544" s="4">
        <v>0</v>
      </c>
      <c r="F544" s="4">
        <v>0</v>
      </c>
      <c r="G544" s="4">
        <v>0</v>
      </c>
      <c r="H544" s="4">
        <v>0</v>
      </c>
      <c r="I544" s="4">
        <v>0</v>
      </c>
      <c r="J544" s="4">
        <v>0</v>
      </c>
      <c r="K544" s="4">
        <v>0</v>
      </c>
      <c r="L544" s="4">
        <v>0</v>
      </c>
      <c r="M544" s="4">
        <v>0</v>
      </c>
      <c r="N544" s="4">
        <v>0</v>
      </c>
      <c r="O544" s="4">
        <v>0</v>
      </c>
      <c r="P544" s="4">
        <v>0</v>
      </c>
      <c r="Q544" s="4">
        <v>0</v>
      </c>
      <c r="R544" s="4">
        <v>0</v>
      </c>
      <c r="S544" s="4">
        <v>0</v>
      </c>
      <c r="T544" s="4">
        <v>0</v>
      </c>
      <c r="U544" s="4">
        <v>0</v>
      </c>
      <c r="V544" s="4">
        <v>-490.76</v>
      </c>
      <c r="W544" s="4">
        <v>0</v>
      </c>
      <c r="X544" s="4">
        <v>0</v>
      </c>
      <c r="Y544" s="4">
        <v>0</v>
      </c>
      <c r="Z544" s="4">
        <v>0</v>
      </c>
      <c r="AA544" s="4">
        <v>0</v>
      </c>
      <c r="AB544" s="4">
        <v>-729818.19</v>
      </c>
    </row>
    <row r="545" spans="1:28" x14ac:dyDescent="0.25">
      <c r="A545" t="s">
        <v>152</v>
      </c>
      <c r="B545" s="4">
        <v>-443505.54</v>
      </c>
      <c r="C545" s="4">
        <v>0</v>
      </c>
      <c r="D545" s="4">
        <v>0</v>
      </c>
      <c r="E545" s="4">
        <v>0</v>
      </c>
      <c r="F545" s="4">
        <v>0</v>
      </c>
      <c r="G545" s="4">
        <v>0</v>
      </c>
      <c r="H545" s="4">
        <v>0</v>
      </c>
      <c r="I545" s="4">
        <v>0</v>
      </c>
      <c r="J545" s="4">
        <v>0</v>
      </c>
      <c r="K545" s="4">
        <v>0</v>
      </c>
      <c r="L545" s="4">
        <v>0</v>
      </c>
      <c r="M545" s="4">
        <v>0</v>
      </c>
      <c r="N545" s="4">
        <v>0</v>
      </c>
      <c r="O545" s="4">
        <v>-214426.49</v>
      </c>
      <c r="P545" s="4">
        <v>214426.49</v>
      </c>
      <c r="Q545" s="4">
        <v>0</v>
      </c>
      <c r="R545" s="4">
        <v>0</v>
      </c>
      <c r="S545" s="4">
        <v>0</v>
      </c>
      <c r="T545" s="4">
        <v>0</v>
      </c>
      <c r="U545" s="4">
        <v>0</v>
      </c>
      <c r="V545" s="4">
        <v>-298.43</v>
      </c>
      <c r="W545" s="4">
        <v>0</v>
      </c>
      <c r="X545" s="4">
        <v>0</v>
      </c>
      <c r="Y545" s="4">
        <v>0</v>
      </c>
      <c r="Z545" s="4">
        <v>0</v>
      </c>
      <c r="AA545" s="4">
        <v>0</v>
      </c>
      <c r="AB545" s="4">
        <v>-443803.97</v>
      </c>
    </row>
    <row r="546" spans="1:28" x14ac:dyDescent="0.25">
      <c r="A546" t="s">
        <v>70</v>
      </c>
      <c r="B546" s="4">
        <v>-25013.279999999999</v>
      </c>
      <c r="C546" s="4">
        <v>4169.38</v>
      </c>
      <c r="D546" s="4">
        <v>4169.3900000000003</v>
      </c>
      <c r="E546" s="4">
        <v>4169.38</v>
      </c>
      <c r="F546" s="4">
        <v>0</v>
      </c>
      <c r="G546" s="4">
        <v>4169.38</v>
      </c>
      <c r="H546" s="4">
        <v>4169.38</v>
      </c>
      <c r="I546" s="4">
        <v>0</v>
      </c>
      <c r="J546" s="4">
        <v>-46069.93</v>
      </c>
      <c r="K546" s="4">
        <v>4186.3599999999997</v>
      </c>
      <c r="L546" s="4">
        <v>4186.3599999999997</v>
      </c>
      <c r="M546" s="4">
        <v>0</v>
      </c>
      <c r="N546" s="4">
        <v>0</v>
      </c>
      <c r="O546" s="4">
        <v>4186.3500000000004</v>
      </c>
      <c r="P546" s="4">
        <v>4186.37</v>
      </c>
      <c r="Q546" s="4">
        <v>0</v>
      </c>
      <c r="R546" s="4">
        <v>0</v>
      </c>
      <c r="S546" s="4">
        <v>0</v>
      </c>
      <c r="T546" s="4">
        <v>4186.3500000000004</v>
      </c>
      <c r="U546" s="4">
        <v>0</v>
      </c>
      <c r="V546" s="4">
        <v>-16.829999999999998</v>
      </c>
      <c r="W546" s="4">
        <v>-2.88</v>
      </c>
      <c r="X546" s="4">
        <v>4189.17</v>
      </c>
      <c r="Y546" s="4">
        <v>0</v>
      </c>
      <c r="Z546" s="4">
        <v>0</v>
      </c>
      <c r="AA546" s="4">
        <v>0</v>
      </c>
      <c r="AB546" s="4">
        <v>-25135.05</v>
      </c>
    </row>
    <row r="547" spans="1:28" x14ac:dyDescent="0.25">
      <c r="A547" t="s">
        <v>153</v>
      </c>
      <c r="B547" s="4">
        <v>-31233.39</v>
      </c>
      <c r="C547" s="4">
        <v>-29812.9</v>
      </c>
      <c r="D547" s="4">
        <v>-5209.75</v>
      </c>
      <c r="E547" s="4">
        <v>-4162.43</v>
      </c>
      <c r="F547" s="4">
        <v>0</v>
      </c>
      <c r="G547" s="4">
        <v>-4732.7700000000004</v>
      </c>
      <c r="H547" s="4">
        <v>0</v>
      </c>
      <c r="I547" s="4">
        <v>0</v>
      </c>
      <c r="J547" s="4">
        <v>-2987.4</v>
      </c>
      <c r="K547" s="4">
        <v>-5275.95</v>
      </c>
      <c r="L547" s="4">
        <v>0</v>
      </c>
      <c r="M547" s="4">
        <v>0</v>
      </c>
      <c r="N547" s="4">
        <v>0</v>
      </c>
      <c r="O547" s="4">
        <v>-18647.95</v>
      </c>
      <c r="P547" s="4">
        <v>0</v>
      </c>
      <c r="Q547" s="4">
        <v>0</v>
      </c>
      <c r="R547" s="4">
        <v>0</v>
      </c>
      <c r="S547" s="4">
        <v>0</v>
      </c>
      <c r="T547" s="4">
        <v>0</v>
      </c>
      <c r="U547" s="4">
        <v>0</v>
      </c>
      <c r="V547" s="4">
        <v>-21.02</v>
      </c>
      <c r="W547" s="4">
        <v>-47.66</v>
      </c>
      <c r="X547" s="4">
        <v>-17434.71</v>
      </c>
      <c r="Y547" s="4">
        <v>0</v>
      </c>
      <c r="Z547" s="4">
        <v>0</v>
      </c>
      <c r="AA547" s="4">
        <v>0</v>
      </c>
      <c r="AB547" s="4">
        <v>-119565.93</v>
      </c>
    </row>
    <row r="548" spans="1:28" x14ac:dyDescent="0.25">
      <c r="A548" t="s">
        <v>154</v>
      </c>
      <c r="B548" s="4">
        <v>1760.72</v>
      </c>
      <c r="C548" s="4">
        <v>146.72</v>
      </c>
      <c r="D548" s="4">
        <v>146.72999999999999</v>
      </c>
      <c r="E548" s="4">
        <v>146.72999999999999</v>
      </c>
      <c r="F548" s="4">
        <v>0</v>
      </c>
      <c r="G548" s="4">
        <v>146.72999999999999</v>
      </c>
      <c r="H548" s="4">
        <v>146.72999999999999</v>
      </c>
      <c r="I548" s="4">
        <v>0</v>
      </c>
      <c r="J548" s="4">
        <v>146.72</v>
      </c>
      <c r="K548" s="4">
        <v>146.72999999999999</v>
      </c>
      <c r="L548" s="4">
        <v>146.72999999999999</v>
      </c>
      <c r="M548" s="4">
        <v>0</v>
      </c>
      <c r="N548" s="4">
        <v>0</v>
      </c>
      <c r="O548" s="4">
        <v>146.72</v>
      </c>
      <c r="P548" s="4">
        <v>146.72999999999999</v>
      </c>
      <c r="Q548" s="4">
        <v>0</v>
      </c>
      <c r="R548" s="4">
        <v>0</v>
      </c>
      <c r="S548" s="4">
        <v>-17474.400000000001</v>
      </c>
      <c r="T548" s="4">
        <v>146.72</v>
      </c>
      <c r="U548" s="4">
        <v>0</v>
      </c>
      <c r="V548" s="4">
        <v>-10.58</v>
      </c>
      <c r="W548" s="4">
        <v>1.1000000000000001</v>
      </c>
      <c r="X548" s="4">
        <v>146.82</v>
      </c>
      <c r="Y548" s="4">
        <v>0</v>
      </c>
      <c r="Z548" s="4">
        <v>0</v>
      </c>
      <c r="AA548" s="4">
        <v>0</v>
      </c>
      <c r="AB548" s="4">
        <v>-13962.35</v>
      </c>
    </row>
    <row r="549" spans="1:28" x14ac:dyDescent="0.25">
      <c r="A549" t="s">
        <v>155</v>
      </c>
      <c r="B549" s="4">
        <v>274.48</v>
      </c>
      <c r="C549" s="4">
        <v>22.88</v>
      </c>
      <c r="D549" s="4">
        <v>22.86</v>
      </c>
      <c r="E549" s="4">
        <v>22.88</v>
      </c>
      <c r="F549" s="4">
        <v>0</v>
      </c>
      <c r="G549" s="4">
        <v>22.87</v>
      </c>
      <c r="H549" s="4">
        <v>22.88</v>
      </c>
      <c r="I549" s="4">
        <v>0</v>
      </c>
      <c r="J549" s="4">
        <v>22.88</v>
      </c>
      <c r="K549" s="4">
        <v>22.87</v>
      </c>
      <c r="L549" s="4">
        <v>22.86</v>
      </c>
      <c r="M549" s="4">
        <v>0</v>
      </c>
      <c r="N549" s="4">
        <v>0</v>
      </c>
      <c r="O549" s="4">
        <v>22.88</v>
      </c>
      <c r="P549" s="4">
        <v>22.87</v>
      </c>
      <c r="Q549" s="4">
        <v>0</v>
      </c>
      <c r="R549" s="4">
        <v>0</v>
      </c>
      <c r="S549" s="4">
        <v>-2722.09</v>
      </c>
      <c r="T549" s="4">
        <v>22.88</v>
      </c>
      <c r="U549" s="4">
        <v>0</v>
      </c>
      <c r="V549" s="4">
        <v>-1.65</v>
      </c>
      <c r="W549" s="4">
        <v>0.17</v>
      </c>
      <c r="X549" s="4">
        <v>22.89</v>
      </c>
      <c r="Y549" s="4">
        <v>0</v>
      </c>
      <c r="Z549" s="4">
        <v>0</v>
      </c>
      <c r="AA549" s="4">
        <v>0</v>
      </c>
      <c r="AB549" s="4">
        <v>-2174.59</v>
      </c>
    </row>
    <row r="550" spans="1:28" x14ac:dyDescent="0.25">
      <c r="A550" t="s">
        <v>156</v>
      </c>
      <c r="B550" s="4">
        <v>0</v>
      </c>
      <c r="C550" s="4">
        <v>0</v>
      </c>
      <c r="D550" s="4">
        <v>0</v>
      </c>
      <c r="E550" s="4">
        <v>0</v>
      </c>
      <c r="F550" s="4">
        <v>0</v>
      </c>
      <c r="G550" s="4">
        <v>-241010.2</v>
      </c>
      <c r="H550" s="4">
        <v>-81508.320000000007</v>
      </c>
      <c r="I550" s="4">
        <v>0</v>
      </c>
      <c r="J550" s="4">
        <v>-82047.02</v>
      </c>
      <c r="K550" s="4">
        <v>-82614.789999999994</v>
      </c>
      <c r="L550" s="4">
        <v>-83179.98</v>
      </c>
      <c r="M550" s="4">
        <v>0</v>
      </c>
      <c r="N550" s="4">
        <v>0</v>
      </c>
      <c r="O550" s="4">
        <v>-83752.44</v>
      </c>
      <c r="P550" s="4">
        <v>-84331.61</v>
      </c>
      <c r="Q550" s="4">
        <v>0</v>
      </c>
      <c r="R550" s="4">
        <v>0</v>
      </c>
      <c r="S550" s="4">
        <v>0</v>
      </c>
      <c r="T550" s="4">
        <v>-84919.12</v>
      </c>
      <c r="U550" s="4">
        <v>0</v>
      </c>
      <c r="V550" s="4">
        <v>0</v>
      </c>
      <c r="W550" s="4">
        <v>-554.03</v>
      </c>
      <c r="X550" s="4">
        <v>-85560.3</v>
      </c>
      <c r="Y550" s="4">
        <v>0</v>
      </c>
      <c r="Z550" s="4">
        <v>0</v>
      </c>
      <c r="AA550" s="4">
        <v>0</v>
      </c>
      <c r="AB550" s="4">
        <v>-909477.81</v>
      </c>
    </row>
    <row r="551" spans="1:28" x14ac:dyDescent="0.25">
      <c r="A551" t="s">
        <v>157</v>
      </c>
      <c r="B551" s="4">
        <v>0</v>
      </c>
      <c r="C551" s="4">
        <v>0</v>
      </c>
      <c r="D551" s="4">
        <v>0</v>
      </c>
      <c r="E551" s="4">
        <v>0</v>
      </c>
      <c r="F551" s="4">
        <v>0</v>
      </c>
      <c r="G551" s="4">
        <v>99722.75</v>
      </c>
      <c r="H551" s="4">
        <v>33725.67</v>
      </c>
      <c r="I551" s="4">
        <v>0</v>
      </c>
      <c r="J551" s="4">
        <v>33948.58</v>
      </c>
      <c r="K551" s="4">
        <v>34183.519999999997</v>
      </c>
      <c r="L551" s="4">
        <v>34417.370000000003</v>
      </c>
      <c r="M551" s="4">
        <v>0</v>
      </c>
      <c r="N551" s="4">
        <v>0</v>
      </c>
      <c r="O551" s="4">
        <v>34654.230000000003</v>
      </c>
      <c r="P551" s="4">
        <v>34893.870000000003</v>
      </c>
      <c r="Q551" s="4">
        <v>0</v>
      </c>
      <c r="R551" s="4">
        <v>0</v>
      </c>
      <c r="S551" s="4">
        <v>0</v>
      </c>
      <c r="T551" s="4">
        <v>35136.980000000003</v>
      </c>
      <c r="U551" s="4">
        <v>0</v>
      </c>
      <c r="V551" s="4">
        <v>0</v>
      </c>
      <c r="W551" s="4">
        <v>229.23</v>
      </c>
      <c r="X551" s="4">
        <v>35402.29</v>
      </c>
      <c r="Y551" s="4">
        <v>0</v>
      </c>
      <c r="Z551" s="4">
        <v>0</v>
      </c>
      <c r="AA551" s="4">
        <v>0</v>
      </c>
      <c r="AB551" s="4">
        <v>376314.49</v>
      </c>
    </row>
    <row r="552" spans="1:28" x14ac:dyDescent="0.25">
      <c r="A552" t="s">
        <v>158</v>
      </c>
      <c r="B552" s="4">
        <v>1320084.68</v>
      </c>
      <c r="C552" s="4">
        <v>0</v>
      </c>
      <c r="D552" s="4">
        <v>0</v>
      </c>
      <c r="E552" s="4">
        <v>0</v>
      </c>
      <c r="F552" s="4">
        <v>0</v>
      </c>
      <c r="G552" s="4">
        <v>0</v>
      </c>
      <c r="H552" s="4">
        <v>3162.21</v>
      </c>
      <c r="I552" s="4">
        <v>0</v>
      </c>
      <c r="J552" s="4">
        <v>0</v>
      </c>
      <c r="K552" s="4">
        <v>0</v>
      </c>
      <c r="L552" s="4">
        <v>0</v>
      </c>
      <c r="M552" s="4">
        <v>0</v>
      </c>
      <c r="N552" s="4">
        <v>0</v>
      </c>
      <c r="O552" s="4">
        <v>0</v>
      </c>
      <c r="P552" s="4">
        <v>-158.77000000000001</v>
      </c>
      <c r="Q552" s="4">
        <v>0</v>
      </c>
      <c r="R552" s="4">
        <v>0</v>
      </c>
      <c r="S552" s="4">
        <v>-0.05</v>
      </c>
      <c r="T552" s="4">
        <v>-211.71</v>
      </c>
      <c r="U552" s="4">
        <v>0</v>
      </c>
      <c r="V552" s="4">
        <v>888.25</v>
      </c>
      <c r="W552" s="4">
        <v>1.88</v>
      </c>
      <c r="X552" s="4">
        <v>-420.65</v>
      </c>
      <c r="Y552" s="4">
        <v>0</v>
      </c>
      <c r="Z552" s="4">
        <v>0</v>
      </c>
      <c r="AA552" s="4">
        <v>0</v>
      </c>
      <c r="AB552" s="4">
        <v>1323345.8400000001</v>
      </c>
    </row>
    <row r="553" spans="1:28" x14ac:dyDescent="0.25">
      <c r="A553" t="s">
        <v>159</v>
      </c>
      <c r="B553" s="4">
        <v>-5812173.1500000004</v>
      </c>
      <c r="C553" s="4">
        <v>-176.51</v>
      </c>
      <c r="D553" s="4">
        <v>-647.67999999999995</v>
      </c>
      <c r="E553" s="4">
        <v>-1281.26</v>
      </c>
      <c r="F553" s="4">
        <v>0</v>
      </c>
      <c r="G553" s="4">
        <v>-374.97</v>
      </c>
      <c r="H553" s="4">
        <v>-832.21</v>
      </c>
      <c r="I553" s="4">
        <v>0</v>
      </c>
      <c r="J553" s="4">
        <v>-1779.31</v>
      </c>
      <c r="K553" s="4">
        <v>-586.54999999999995</v>
      </c>
      <c r="L553" s="4">
        <v>-1075.43</v>
      </c>
      <c r="M553" s="4">
        <v>0</v>
      </c>
      <c r="N553" s="4">
        <v>0</v>
      </c>
      <c r="O553" s="4">
        <v>-1545.27</v>
      </c>
      <c r="P553" s="4">
        <v>-1965.89</v>
      </c>
      <c r="Q553" s="4">
        <v>0</v>
      </c>
      <c r="R553" s="4">
        <v>0</v>
      </c>
      <c r="S553" s="4">
        <v>0</v>
      </c>
      <c r="T553" s="4">
        <v>-735.83</v>
      </c>
      <c r="U553" s="4">
        <v>0</v>
      </c>
      <c r="V553" s="4">
        <v>-3910.89</v>
      </c>
      <c r="W553" s="4">
        <v>-7.39</v>
      </c>
      <c r="X553" s="4">
        <v>-1129.6199999999999</v>
      </c>
      <c r="Y553" s="4">
        <v>0</v>
      </c>
      <c r="Z553" s="4">
        <v>0</v>
      </c>
      <c r="AA553" s="4">
        <v>0</v>
      </c>
      <c r="AB553" s="4">
        <v>-5828221.96</v>
      </c>
    </row>
    <row r="554" spans="1:28" x14ac:dyDescent="0.25">
      <c r="A554" t="s">
        <v>160</v>
      </c>
      <c r="B554" s="4">
        <v>-13518952.529999999</v>
      </c>
      <c r="C554" s="4">
        <v>0</v>
      </c>
      <c r="D554" s="4">
        <v>0</v>
      </c>
      <c r="E554" s="4">
        <v>0</v>
      </c>
      <c r="F554" s="4">
        <v>0</v>
      </c>
      <c r="G554" s="4">
        <v>0</v>
      </c>
      <c r="H554" s="4">
        <v>0</v>
      </c>
      <c r="I554" s="4">
        <v>0</v>
      </c>
      <c r="J554" s="4">
        <v>0</v>
      </c>
      <c r="K554" s="4">
        <v>0</v>
      </c>
      <c r="L554" s="4">
        <v>0</v>
      </c>
      <c r="M554" s="4">
        <v>0</v>
      </c>
      <c r="N554" s="4">
        <v>0</v>
      </c>
      <c r="O554" s="4">
        <v>0</v>
      </c>
      <c r="P554" s="4">
        <v>0</v>
      </c>
      <c r="Q554" s="4">
        <v>0</v>
      </c>
      <c r="R554" s="4">
        <v>0</v>
      </c>
      <c r="S554" s="4">
        <v>0</v>
      </c>
      <c r="T554" s="4">
        <v>0</v>
      </c>
      <c r="U554" s="4">
        <v>0</v>
      </c>
      <c r="V554" s="4">
        <v>-9096.61</v>
      </c>
      <c r="W554" s="4">
        <v>0</v>
      </c>
      <c r="X554" s="4">
        <v>0</v>
      </c>
      <c r="Y554" s="4">
        <v>0</v>
      </c>
      <c r="Z554" s="4">
        <v>0</v>
      </c>
      <c r="AA554" s="4">
        <v>0</v>
      </c>
      <c r="AB554" s="4">
        <v>-13528049.140000001</v>
      </c>
    </row>
    <row r="555" spans="1:28" x14ac:dyDescent="0.25">
      <c r="A555" t="s">
        <v>161</v>
      </c>
      <c r="B555" s="4">
        <v>-274092.37</v>
      </c>
      <c r="C555" s="4">
        <v>-577.79999999999995</v>
      </c>
      <c r="D555" s="4">
        <v>1036.99</v>
      </c>
      <c r="E555" s="4">
        <v>1281.26</v>
      </c>
      <c r="F555" s="4">
        <v>0</v>
      </c>
      <c r="G555" s="4">
        <v>374.98</v>
      </c>
      <c r="H555" s="4">
        <v>832.2</v>
      </c>
      <c r="I555" s="4">
        <v>0</v>
      </c>
      <c r="J555" s="4">
        <v>-2431281.65</v>
      </c>
      <c r="K555" s="4">
        <v>586.55999999999995</v>
      </c>
      <c r="L555" s="4">
        <v>1075.43</v>
      </c>
      <c r="M555" s="4">
        <v>0</v>
      </c>
      <c r="N555" s="4">
        <v>0</v>
      </c>
      <c r="O555" s="4">
        <v>-22560.9</v>
      </c>
      <c r="P555" s="4">
        <v>-10176.6</v>
      </c>
      <c r="Q555" s="4">
        <v>0</v>
      </c>
      <c r="R555" s="4">
        <v>0</v>
      </c>
      <c r="S555" s="4">
        <v>0</v>
      </c>
      <c r="T555" s="4">
        <v>-11466.68</v>
      </c>
      <c r="U555" s="4">
        <v>0</v>
      </c>
      <c r="V555" s="4">
        <v>-184.43</v>
      </c>
      <c r="W555" s="4">
        <v>-1662.62</v>
      </c>
      <c r="X555" s="4">
        <v>-11141.42</v>
      </c>
      <c r="Y555" s="4">
        <v>0</v>
      </c>
      <c r="Z555" s="4">
        <v>0</v>
      </c>
      <c r="AA555" s="4">
        <v>0</v>
      </c>
      <c r="AB555" s="4">
        <v>-2757957.05</v>
      </c>
    </row>
    <row r="556" spans="1:28" x14ac:dyDescent="0.25">
      <c r="A556" t="s">
        <v>162</v>
      </c>
      <c r="B556" s="4">
        <v>-158942.79</v>
      </c>
      <c r="C556" s="4">
        <v>0</v>
      </c>
      <c r="D556" s="4">
        <v>0</v>
      </c>
      <c r="E556" s="4">
        <v>0</v>
      </c>
      <c r="F556" s="4">
        <v>0</v>
      </c>
      <c r="G556" s="4">
        <v>0</v>
      </c>
      <c r="H556" s="4">
        <v>0</v>
      </c>
      <c r="I556" s="4">
        <v>0</v>
      </c>
      <c r="J556" s="4">
        <v>0</v>
      </c>
      <c r="K556" s="4">
        <v>0</v>
      </c>
      <c r="L556" s="4">
        <v>0</v>
      </c>
      <c r="M556" s="4">
        <v>0</v>
      </c>
      <c r="N556" s="4">
        <v>0</v>
      </c>
      <c r="O556" s="4">
        <v>0</v>
      </c>
      <c r="P556" s="4">
        <v>0</v>
      </c>
      <c r="Q556" s="4">
        <v>0</v>
      </c>
      <c r="R556" s="4">
        <v>0</v>
      </c>
      <c r="S556" s="4">
        <v>0</v>
      </c>
      <c r="T556" s="4">
        <v>0</v>
      </c>
      <c r="U556" s="4">
        <v>0</v>
      </c>
      <c r="V556" s="4">
        <v>-106.95</v>
      </c>
      <c r="W556" s="4">
        <v>0</v>
      </c>
      <c r="X556" s="4">
        <v>0</v>
      </c>
      <c r="Y556" s="4">
        <v>0</v>
      </c>
      <c r="Z556" s="4">
        <v>0</v>
      </c>
      <c r="AA556" s="4">
        <v>0</v>
      </c>
      <c r="AB556" s="4">
        <v>-159049.74</v>
      </c>
    </row>
    <row r="557" spans="1:28" x14ac:dyDescent="0.25">
      <c r="A557" t="s">
        <v>163</v>
      </c>
      <c r="B557" s="4">
        <v>-15813.86</v>
      </c>
      <c r="C557" s="4">
        <v>147.80000000000001</v>
      </c>
      <c r="D557" s="4">
        <v>147.79</v>
      </c>
      <c r="E557" s="4">
        <v>147.79</v>
      </c>
      <c r="F557" s="4">
        <v>0</v>
      </c>
      <c r="G557" s="4">
        <v>147.80000000000001</v>
      </c>
      <c r="H557" s="4">
        <v>147.79</v>
      </c>
      <c r="I557" s="4">
        <v>0</v>
      </c>
      <c r="J557" s="4">
        <v>147.79</v>
      </c>
      <c r="K557" s="4">
        <v>147.79</v>
      </c>
      <c r="L557" s="4">
        <v>147.80000000000001</v>
      </c>
      <c r="M557" s="4">
        <v>0</v>
      </c>
      <c r="N557" s="4">
        <v>0</v>
      </c>
      <c r="O557" s="4">
        <v>147.80000000000001</v>
      </c>
      <c r="P557" s="4">
        <v>147.78</v>
      </c>
      <c r="Q557" s="4">
        <v>0</v>
      </c>
      <c r="R557" s="4">
        <v>0</v>
      </c>
      <c r="S557" s="4">
        <v>-0.05</v>
      </c>
      <c r="T557" s="4">
        <v>147.79</v>
      </c>
      <c r="U557" s="4">
        <v>0</v>
      </c>
      <c r="V557" s="4">
        <v>-10.64</v>
      </c>
      <c r="W557" s="4">
        <v>1.1000000000000001</v>
      </c>
      <c r="X557" s="4">
        <v>147.88999999999999</v>
      </c>
      <c r="Y557" s="4">
        <v>0</v>
      </c>
      <c r="Z557" s="4">
        <v>0</v>
      </c>
      <c r="AA557" s="4">
        <v>0</v>
      </c>
      <c r="AB557" s="4">
        <v>-14049.84</v>
      </c>
    </row>
    <row r="558" spans="1:28" x14ac:dyDescent="0.25">
      <c r="A558" t="s">
        <v>71</v>
      </c>
      <c r="B558" s="4">
        <v>-1188243.08</v>
      </c>
      <c r="C558" s="4">
        <v>-7528.45</v>
      </c>
      <c r="D558" s="4">
        <v>-7525.11</v>
      </c>
      <c r="E558" s="4">
        <v>-13709.47</v>
      </c>
      <c r="F558" s="4">
        <v>0</v>
      </c>
      <c r="G558" s="4">
        <v>-9355.44</v>
      </c>
      <c r="H558" s="4">
        <v>-9587.39</v>
      </c>
      <c r="I558" s="4">
        <v>0</v>
      </c>
      <c r="J558" s="4">
        <v>-6291.1</v>
      </c>
      <c r="K558" s="4">
        <v>-9586.85</v>
      </c>
      <c r="L558" s="4">
        <v>-9589.25</v>
      </c>
      <c r="M558" s="4">
        <v>0</v>
      </c>
      <c r="N558" s="4">
        <v>0</v>
      </c>
      <c r="O558" s="4">
        <v>-9587.02</v>
      </c>
      <c r="P558" s="4">
        <v>-9586.44</v>
      </c>
      <c r="Q558" s="4">
        <v>0</v>
      </c>
      <c r="R558" s="4">
        <v>0</v>
      </c>
      <c r="S558" s="4">
        <v>8510.43</v>
      </c>
      <c r="T558" s="4">
        <v>-9587.6200000000008</v>
      </c>
      <c r="U558" s="4">
        <v>0</v>
      </c>
      <c r="V558" s="4">
        <v>-793.82</v>
      </c>
      <c r="W558" s="4">
        <v>-68.569999999999993</v>
      </c>
      <c r="X558" s="4">
        <v>-9593.98</v>
      </c>
      <c r="Y558" s="4">
        <v>0</v>
      </c>
      <c r="Z558" s="4">
        <v>0</v>
      </c>
      <c r="AA558" s="4">
        <v>0</v>
      </c>
      <c r="AB558" s="4">
        <v>-1292123.1599999999</v>
      </c>
    </row>
    <row r="559" spans="1:28" x14ac:dyDescent="0.25">
      <c r="A559" t="s">
        <v>72</v>
      </c>
      <c r="B559" s="4">
        <v>331151.77</v>
      </c>
      <c r="C559" s="4">
        <v>0</v>
      </c>
      <c r="D559" s="4">
        <v>0</v>
      </c>
      <c r="E559" s="4">
        <v>3368.7</v>
      </c>
      <c r="F559" s="4">
        <v>0</v>
      </c>
      <c r="G559" s="4">
        <v>0</v>
      </c>
      <c r="H559" s="4">
        <v>0</v>
      </c>
      <c r="I559" s="4">
        <v>0</v>
      </c>
      <c r="J559" s="4">
        <v>3368.66</v>
      </c>
      <c r="K559" s="4">
        <v>0</v>
      </c>
      <c r="L559" s="4">
        <v>0</v>
      </c>
      <c r="M559" s="4">
        <v>0</v>
      </c>
      <c r="N559" s="4">
        <v>0</v>
      </c>
      <c r="O559" s="4">
        <v>3368.68</v>
      </c>
      <c r="P559" s="4">
        <v>0</v>
      </c>
      <c r="Q559" s="4">
        <v>0</v>
      </c>
      <c r="R559" s="4">
        <v>0</v>
      </c>
      <c r="S559" s="4">
        <v>0</v>
      </c>
      <c r="T559" s="4">
        <v>0</v>
      </c>
      <c r="U559" s="4">
        <v>0</v>
      </c>
      <c r="V559" s="4">
        <v>222.83</v>
      </c>
      <c r="W559" s="4">
        <v>6.79</v>
      </c>
      <c r="X559" s="4">
        <v>-590277.36</v>
      </c>
      <c r="Y559" s="4">
        <v>0</v>
      </c>
      <c r="Z559" s="4">
        <v>0</v>
      </c>
      <c r="AA559" s="4">
        <v>0</v>
      </c>
      <c r="AB559" s="4">
        <v>-248789.93</v>
      </c>
    </row>
    <row r="560" spans="1:28" x14ac:dyDescent="0.25">
      <c r="A560" t="s">
        <v>73</v>
      </c>
      <c r="B560" s="4">
        <v>172281.25</v>
      </c>
      <c r="C560" s="4">
        <v>0</v>
      </c>
      <c r="D560" s="4">
        <v>0</v>
      </c>
      <c r="E560" s="4">
        <v>-44160.52</v>
      </c>
      <c r="F560" s="4">
        <v>0</v>
      </c>
      <c r="G560" s="4">
        <v>0</v>
      </c>
      <c r="H560" s="4">
        <v>0</v>
      </c>
      <c r="I560" s="4">
        <v>0</v>
      </c>
      <c r="J560" s="4">
        <v>0</v>
      </c>
      <c r="K560" s="4">
        <v>0</v>
      </c>
      <c r="L560" s="4">
        <v>0</v>
      </c>
      <c r="M560" s="4">
        <v>0</v>
      </c>
      <c r="N560" s="4">
        <v>0</v>
      </c>
      <c r="O560" s="4">
        <v>0</v>
      </c>
      <c r="P560" s="4">
        <v>0</v>
      </c>
      <c r="Q560" s="4">
        <v>0</v>
      </c>
      <c r="R560" s="4">
        <v>0</v>
      </c>
      <c r="S560" s="4">
        <v>0</v>
      </c>
      <c r="T560" s="4">
        <v>0</v>
      </c>
      <c r="U560" s="4">
        <v>0</v>
      </c>
      <c r="V560" s="4">
        <v>115.93</v>
      </c>
      <c r="W560" s="4">
        <v>-29.71</v>
      </c>
      <c r="X560" s="4">
        <v>0</v>
      </c>
      <c r="Y560" s="4">
        <v>0</v>
      </c>
      <c r="Z560" s="4">
        <v>0</v>
      </c>
      <c r="AA560" s="4">
        <v>0</v>
      </c>
      <c r="AB560" s="4">
        <v>128206.95</v>
      </c>
    </row>
    <row r="561" spans="1:28" x14ac:dyDescent="0.25">
      <c r="A561" t="s">
        <v>74</v>
      </c>
      <c r="B561" s="4">
        <v>963236.77</v>
      </c>
      <c r="C561" s="4">
        <v>2167.69</v>
      </c>
      <c r="D561" s="4">
        <v>-2353.7600000000002</v>
      </c>
      <c r="E561" s="4">
        <v>-4947.8100000000004</v>
      </c>
      <c r="F561" s="4">
        <v>0</v>
      </c>
      <c r="G561" s="4">
        <v>455.48</v>
      </c>
      <c r="H561" s="4">
        <v>265.19</v>
      </c>
      <c r="I561" s="4">
        <v>0</v>
      </c>
      <c r="J561" s="4">
        <v>3632198.32</v>
      </c>
      <c r="K561" s="4">
        <v>776.43</v>
      </c>
      <c r="L561" s="4">
        <v>18701.82</v>
      </c>
      <c r="M561" s="4">
        <v>0</v>
      </c>
      <c r="N561" s="4">
        <v>0</v>
      </c>
      <c r="O561" s="4">
        <v>17518.78</v>
      </c>
      <c r="P561" s="4">
        <v>14685.57</v>
      </c>
      <c r="Q561" s="4">
        <v>0</v>
      </c>
      <c r="R561" s="4">
        <v>0</v>
      </c>
      <c r="S561" s="4">
        <v>0</v>
      </c>
      <c r="T561" s="4">
        <v>19953.75</v>
      </c>
      <c r="U561" s="4">
        <v>0</v>
      </c>
      <c r="V561" s="4">
        <v>648.13</v>
      </c>
      <c r="W561" s="4">
        <v>2489.23</v>
      </c>
      <c r="X561" s="4">
        <v>19173.990000000002</v>
      </c>
      <c r="Y561" s="4">
        <v>0</v>
      </c>
      <c r="Z561" s="4">
        <v>0</v>
      </c>
      <c r="AA561" s="4">
        <v>0</v>
      </c>
      <c r="AB561" s="4">
        <v>4684969.58</v>
      </c>
    </row>
    <row r="562" spans="1:28" x14ac:dyDescent="0.25">
      <c r="A562" t="s">
        <v>164</v>
      </c>
      <c r="B562" s="4">
        <v>-11416.57</v>
      </c>
      <c r="C562" s="4">
        <v>951.39</v>
      </c>
      <c r="D562" s="4">
        <v>951.37</v>
      </c>
      <c r="E562" s="4">
        <v>951.41</v>
      </c>
      <c r="F562" s="4">
        <v>0</v>
      </c>
      <c r="G562" s="4">
        <v>951.36</v>
      </c>
      <c r="H562" s="4">
        <v>951.41</v>
      </c>
      <c r="I562" s="4">
        <v>0</v>
      </c>
      <c r="J562" s="4">
        <v>951.39</v>
      </c>
      <c r="K562" s="4">
        <v>951.38</v>
      </c>
      <c r="L562" s="4">
        <v>951.4</v>
      </c>
      <c r="M562" s="4">
        <v>0</v>
      </c>
      <c r="N562" s="4">
        <v>0</v>
      </c>
      <c r="O562" s="4">
        <v>951.37</v>
      </c>
      <c r="P562" s="4">
        <v>951.42</v>
      </c>
      <c r="Q562" s="4">
        <v>0</v>
      </c>
      <c r="R562" s="4">
        <v>0</v>
      </c>
      <c r="S562" s="4">
        <v>0</v>
      </c>
      <c r="T562" s="4">
        <v>951.37</v>
      </c>
      <c r="U562" s="4">
        <v>0</v>
      </c>
      <c r="V562" s="4">
        <v>-7.69</v>
      </c>
      <c r="W562" s="4">
        <v>7.05</v>
      </c>
      <c r="X562" s="4">
        <v>951.95</v>
      </c>
      <c r="Y562" s="4">
        <v>0</v>
      </c>
      <c r="Z562" s="4">
        <v>0</v>
      </c>
      <c r="AA562" s="4">
        <v>0</v>
      </c>
      <c r="AB562" s="4">
        <v>0.01</v>
      </c>
    </row>
    <row r="563" spans="1:28" x14ac:dyDescent="0.25">
      <c r="A563" t="s">
        <v>75</v>
      </c>
      <c r="B563" s="4">
        <v>20040.939999999999</v>
      </c>
      <c r="C563" s="4">
        <v>3405.87</v>
      </c>
      <c r="D563" s="4">
        <v>7066.38</v>
      </c>
      <c r="E563" s="4">
        <v>1516.57</v>
      </c>
      <c r="F563" s="4">
        <v>0</v>
      </c>
      <c r="G563" s="4">
        <v>993.94</v>
      </c>
      <c r="H563" s="4">
        <v>289.92</v>
      </c>
      <c r="I563" s="4">
        <v>0</v>
      </c>
      <c r="J563" s="4">
        <v>28068.32</v>
      </c>
      <c r="K563" s="4">
        <v>410.99</v>
      </c>
      <c r="L563" s="4">
        <v>-44.86</v>
      </c>
      <c r="M563" s="4">
        <v>0</v>
      </c>
      <c r="N563" s="4">
        <v>0</v>
      </c>
      <c r="O563" s="4">
        <v>2159.11</v>
      </c>
      <c r="P563" s="4">
        <v>209.98</v>
      </c>
      <c r="Q563" s="4">
        <v>0</v>
      </c>
      <c r="R563" s="4">
        <v>0</v>
      </c>
      <c r="S563" s="4">
        <v>-0.01</v>
      </c>
      <c r="T563" s="4">
        <v>1036.68</v>
      </c>
      <c r="U563" s="4">
        <v>0</v>
      </c>
      <c r="V563" s="4">
        <v>13.48</v>
      </c>
      <c r="W563" s="4">
        <v>30.36</v>
      </c>
      <c r="X563" s="4">
        <v>-148.32</v>
      </c>
      <c r="Y563" s="4">
        <v>0</v>
      </c>
      <c r="Z563" s="4">
        <v>0</v>
      </c>
      <c r="AA563" s="4">
        <v>0</v>
      </c>
      <c r="AB563" s="4">
        <v>65049.35</v>
      </c>
    </row>
    <row r="564" spans="1:28" x14ac:dyDescent="0.25">
      <c r="A564" t="s">
        <v>165</v>
      </c>
      <c r="B564" s="4">
        <v>-17428.07</v>
      </c>
      <c r="C564" s="4">
        <v>-3411.21</v>
      </c>
      <c r="D564" s="4">
        <v>-7024.04</v>
      </c>
      <c r="E564" s="4">
        <v>-1516.57</v>
      </c>
      <c r="F564" s="4">
        <v>0</v>
      </c>
      <c r="G564" s="4">
        <v>-993.96</v>
      </c>
      <c r="H564" s="4">
        <v>-289.91000000000003</v>
      </c>
      <c r="I564" s="4">
        <v>0</v>
      </c>
      <c r="J564" s="4">
        <v>-28068.32</v>
      </c>
      <c r="K564" s="4">
        <v>-410.98</v>
      </c>
      <c r="L564" s="4">
        <v>44.86</v>
      </c>
      <c r="M564" s="4">
        <v>0</v>
      </c>
      <c r="N564" s="4">
        <v>0</v>
      </c>
      <c r="O564" s="4">
        <v>-2159.11</v>
      </c>
      <c r="P564" s="4">
        <v>-210</v>
      </c>
      <c r="Q564" s="4">
        <v>0</v>
      </c>
      <c r="R564" s="4">
        <v>0</v>
      </c>
      <c r="S564" s="4">
        <v>0</v>
      </c>
      <c r="T564" s="4">
        <v>-1036.6500000000001</v>
      </c>
      <c r="U564" s="4">
        <v>0</v>
      </c>
      <c r="V564" s="4">
        <v>-11.72</v>
      </c>
      <c r="W564" s="4">
        <v>-30.35</v>
      </c>
      <c r="X564" s="4">
        <v>148.32</v>
      </c>
      <c r="Y564" s="4">
        <v>0</v>
      </c>
      <c r="Z564" s="4">
        <v>0</v>
      </c>
      <c r="AA564" s="4">
        <v>0</v>
      </c>
      <c r="AB564" s="4">
        <v>-62397.71</v>
      </c>
    </row>
    <row r="565" spans="1:28" x14ac:dyDescent="0.25">
      <c r="A565" t="s">
        <v>76</v>
      </c>
      <c r="B565" s="4">
        <v>0.16</v>
      </c>
      <c r="C565" s="4">
        <v>0</v>
      </c>
      <c r="D565" s="4">
        <v>0</v>
      </c>
      <c r="E565" s="4">
        <v>0</v>
      </c>
      <c r="F565" s="4">
        <v>0</v>
      </c>
      <c r="G565" s="4">
        <v>0</v>
      </c>
      <c r="H565" s="4">
        <v>0</v>
      </c>
      <c r="I565" s="4">
        <v>0</v>
      </c>
      <c r="J565" s="4">
        <v>0</v>
      </c>
      <c r="K565" s="4">
        <v>0</v>
      </c>
      <c r="L565" s="4">
        <v>0</v>
      </c>
      <c r="M565" s="4">
        <v>0</v>
      </c>
      <c r="N565" s="4">
        <v>0</v>
      </c>
      <c r="O565" s="4">
        <v>0</v>
      </c>
      <c r="P565" s="4">
        <v>0</v>
      </c>
      <c r="Q565" s="4">
        <v>0</v>
      </c>
      <c r="R565" s="4">
        <v>0</v>
      </c>
      <c r="S565" s="4">
        <v>0</v>
      </c>
      <c r="T565" s="4">
        <v>0</v>
      </c>
      <c r="U565" s="4">
        <v>0</v>
      </c>
      <c r="V565" s="4">
        <v>0</v>
      </c>
      <c r="W565" s="4">
        <v>0</v>
      </c>
      <c r="X565" s="4">
        <v>0</v>
      </c>
      <c r="Y565" s="4">
        <v>0</v>
      </c>
      <c r="Z565" s="4">
        <v>0</v>
      </c>
      <c r="AA565" s="4">
        <v>0</v>
      </c>
      <c r="AB565" s="4">
        <v>0.16</v>
      </c>
    </row>
    <row r="566" spans="1:28" x14ac:dyDescent="0.25">
      <c r="A566" t="s">
        <v>166</v>
      </c>
      <c r="B566" s="4">
        <v>-172281.34</v>
      </c>
      <c r="C566" s="4">
        <v>0</v>
      </c>
      <c r="D566" s="4">
        <v>0</v>
      </c>
      <c r="E566" s="4">
        <v>44160.52</v>
      </c>
      <c r="F566" s="4">
        <v>0</v>
      </c>
      <c r="G566" s="4">
        <v>0</v>
      </c>
      <c r="H566" s="4">
        <v>0</v>
      </c>
      <c r="I566" s="4">
        <v>0</v>
      </c>
      <c r="J566" s="4">
        <v>0</v>
      </c>
      <c r="K566" s="4">
        <v>0</v>
      </c>
      <c r="L566" s="4">
        <v>0</v>
      </c>
      <c r="M566" s="4">
        <v>0</v>
      </c>
      <c r="N566" s="4">
        <v>0</v>
      </c>
      <c r="O566" s="4">
        <v>0</v>
      </c>
      <c r="P566" s="4">
        <v>0</v>
      </c>
      <c r="Q566" s="4">
        <v>0</v>
      </c>
      <c r="R566" s="4">
        <v>0</v>
      </c>
      <c r="S566" s="4">
        <v>0</v>
      </c>
      <c r="T566" s="4">
        <v>0</v>
      </c>
      <c r="U566" s="4">
        <v>0</v>
      </c>
      <c r="V566" s="4">
        <v>-115.91</v>
      </c>
      <c r="W566" s="4">
        <v>29.7</v>
      </c>
      <c r="X566" s="4">
        <v>0</v>
      </c>
      <c r="Y566" s="4">
        <v>0</v>
      </c>
      <c r="Z566" s="4">
        <v>0</v>
      </c>
      <c r="AA566" s="4">
        <v>0</v>
      </c>
      <c r="AB566" s="4">
        <v>-128207.03</v>
      </c>
    </row>
    <row r="567" spans="1:28" x14ac:dyDescent="0.25">
      <c r="A567" t="s">
        <v>167</v>
      </c>
      <c r="B567" s="4">
        <v>0</v>
      </c>
      <c r="C567" s="4">
        <v>0</v>
      </c>
      <c r="D567" s="4">
        <v>0</v>
      </c>
      <c r="E567" s="4">
        <v>0</v>
      </c>
      <c r="F567" s="4">
        <v>0</v>
      </c>
      <c r="G567" s="4">
        <v>0</v>
      </c>
      <c r="H567" s="4">
        <v>0</v>
      </c>
      <c r="I567" s="4">
        <v>0</v>
      </c>
      <c r="J567" s="4">
        <v>0</v>
      </c>
      <c r="K567" s="4">
        <v>0</v>
      </c>
      <c r="L567" s="4">
        <v>0</v>
      </c>
      <c r="M567" s="4">
        <v>0</v>
      </c>
      <c r="N567" s="4">
        <v>0</v>
      </c>
      <c r="O567" s="4">
        <v>0</v>
      </c>
      <c r="P567" s="4">
        <v>-214426.47</v>
      </c>
      <c r="Q567" s="4">
        <v>0</v>
      </c>
      <c r="R567" s="4">
        <v>0</v>
      </c>
      <c r="S567" s="4">
        <v>0</v>
      </c>
      <c r="T567" s="4">
        <v>0</v>
      </c>
      <c r="U567" s="4">
        <v>0</v>
      </c>
      <c r="V567" s="4">
        <v>0</v>
      </c>
      <c r="W567" s="4">
        <v>-144.28</v>
      </c>
      <c r="X567" s="4">
        <v>-354138.17</v>
      </c>
      <c r="Y567" s="4">
        <v>0</v>
      </c>
      <c r="Z567" s="4">
        <v>0</v>
      </c>
      <c r="AA567" s="4">
        <v>0</v>
      </c>
      <c r="AB567" s="4">
        <v>-568708.92000000004</v>
      </c>
    </row>
    <row r="568" spans="1:28" x14ac:dyDescent="0.25">
      <c r="A568" t="s">
        <v>168</v>
      </c>
      <c r="B568" s="4">
        <v>42.31</v>
      </c>
      <c r="C568" s="4">
        <v>0</v>
      </c>
      <c r="D568" s="4">
        <v>0</v>
      </c>
      <c r="E568" s="4">
        <v>0</v>
      </c>
      <c r="F568" s="4">
        <v>0</v>
      </c>
      <c r="G568" s="4">
        <v>0</v>
      </c>
      <c r="H568" s="4">
        <v>0</v>
      </c>
      <c r="I568" s="4">
        <v>0</v>
      </c>
      <c r="J568" s="4">
        <v>0</v>
      </c>
      <c r="K568" s="4">
        <v>0</v>
      </c>
      <c r="L568" s="4">
        <v>0</v>
      </c>
      <c r="M568" s="4">
        <v>0</v>
      </c>
      <c r="N568" s="4">
        <v>0</v>
      </c>
      <c r="O568" s="4">
        <v>0</v>
      </c>
      <c r="P568" s="4">
        <v>0</v>
      </c>
      <c r="Q568" s="4">
        <v>0</v>
      </c>
      <c r="R568" s="4">
        <v>0</v>
      </c>
      <c r="S568" s="4">
        <v>0</v>
      </c>
      <c r="T568" s="4">
        <v>0</v>
      </c>
      <c r="U568" s="4">
        <v>0</v>
      </c>
      <c r="V568" s="4">
        <v>0.03</v>
      </c>
      <c r="W568" s="4">
        <v>0</v>
      </c>
      <c r="X568" s="4">
        <v>0</v>
      </c>
      <c r="Y568" s="4">
        <v>0</v>
      </c>
      <c r="Z568" s="4">
        <v>0</v>
      </c>
      <c r="AA568" s="4">
        <v>0</v>
      </c>
      <c r="AB568" s="4">
        <v>42.34</v>
      </c>
    </row>
    <row r="569" spans="1:28" x14ac:dyDescent="0.25">
      <c r="A569" t="s">
        <v>169</v>
      </c>
      <c r="B569" s="4">
        <v>-26393.13</v>
      </c>
      <c r="C569" s="4">
        <v>0</v>
      </c>
      <c r="D569" s="4">
        <v>0</v>
      </c>
      <c r="E569" s="4">
        <v>0</v>
      </c>
      <c r="F569" s="4">
        <v>0</v>
      </c>
      <c r="G569" s="4">
        <v>0</v>
      </c>
      <c r="H569" s="4">
        <v>0</v>
      </c>
      <c r="I569" s="4">
        <v>0</v>
      </c>
      <c r="J569" s="4">
        <v>0</v>
      </c>
      <c r="K569" s="4">
        <v>0</v>
      </c>
      <c r="L569" s="4">
        <v>0</v>
      </c>
      <c r="M569" s="4">
        <v>0</v>
      </c>
      <c r="N569" s="4">
        <v>0</v>
      </c>
      <c r="O569" s="4">
        <v>0</v>
      </c>
      <c r="P569" s="4">
        <v>0</v>
      </c>
      <c r="Q569" s="4">
        <v>0</v>
      </c>
      <c r="R569" s="4">
        <v>0</v>
      </c>
      <c r="S569" s="4">
        <v>0</v>
      </c>
      <c r="T569" s="4">
        <v>0</v>
      </c>
      <c r="U569" s="4">
        <v>0</v>
      </c>
      <c r="V569" s="4">
        <v>-17.760000000000002</v>
      </c>
      <c r="W569" s="4">
        <v>0</v>
      </c>
      <c r="X569" s="4">
        <v>0</v>
      </c>
      <c r="Y569" s="4">
        <v>0</v>
      </c>
      <c r="Z569" s="4">
        <v>0</v>
      </c>
      <c r="AA569" s="4">
        <v>0</v>
      </c>
      <c r="AB569" s="4">
        <v>-26410.89</v>
      </c>
    </row>
    <row r="570" spans="1:28" x14ac:dyDescent="0.25">
      <c r="A570" t="s">
        <v>170</v>
      </c>
      <c r="B570" s="4">
        <v>145840.74</v>
      </c>
      <c r="C570" s="4">
        <v>0</v>
      </c>
      <c r="D570" s="4">
        <v>0</v>
      </c>
      <c r="E570" s="4">
        <v>0</v>
      </c>
      <c r="F570" s="4">
        <v>0</v>
      </c>
      <c r="G570" s="4">
        <v>0</v>
      </c>
      <c r="H570" s="4">
        <v>0</v>
      </c>
      <c r="I570" s="4">
        <v>0</v>
      </c>
      <c r="J570" s="4">
        <v>0</v>
      </c>
      <c r="K570" s="4">
        <v>0</v>
      </c>
      <c r="L570" s="4">
        <v>0</v>
      </c>
      <c r="M570" s="4">
        <v>0</v>
      </c>
      <c r="N570" s="4">
        <v>0</v>
      </c>
      <c r="O570" s="4">
        <v>0</v>
      </c>
      <c r="P570" s="4">
        <v>0</v>
      </c>
      <c r="Q570" s="4">
        <v>0</v>
      </c>
      <c r="R570" s="4">
        <v>0</v>
      </c>
      <c r="S570" s="4">
        <v>-183297.3</v>
      </c>
      <c r="T570" s="4">
        <v>0</v>
      </c>
      <c r="U570" s="4">
        <v>0</v>
      </c>
      <c r="V570" s="4">
        <v>-25.2</v>
      </c>
      <c r="W570" s="4">
        <v>0</v>
      </c>
      <c r="X570" s="4">
        <v>0</v>
      </c>
      <c r="Y570" s="4">
        <v>0</v>
      </c>
      <c r="Z570" s="4">
        <v>0</v>
      </c>
      <c r="AA570" s="4">
        <v>0</v>
      </c>
      <c r="AB570" s="4">
        <v>-37481.760000000002</v>
      </c>
    </row>
    <row r="571" spans="1:28" x14ac:dyDescent="0.25">
      <c r="A571" t="s">
        <v>77</v>
      </c>
      <c r="B571" s="4">
        <v>-146718.25</v>
      </c>
      <c r="C571" s="4">
        <v>0</v>
      </c>
      <c r="D571" s="4">
        <v>0</v>
      </c>
      <c r="E571" s="4">
        <v>0</v>
      </c>
      <c r="F571" s="4">
        <v>0</v>
      </c>
      <c r="G571" s="4">
        <v>0</v>
      </c>
      <c r="H571" s="4">
        <v>0</v>
      </c>
      <c r="I571" s="4">
        <v>0</v>
      </c>
      <c r="J571" s="4">
        <v>0</v>
      </c>
      <c r="K571" s="4">
        <v>0</v>
      </c>
      <c r="L571" s="4">
        <v>0</v>
      </c>
      <c r="M571" s="4">
        <v>0</v>
      </c>
      <c r="N571" s="4">
        <v>0</v>
      </c>
      <c r="O571" s="4">
        <v>0</v>
      </c>
      <c r="P571" s="4">
        <v>0</v>
      </c>
      <c r="Q571" s="4">
        <v>0</v>
      </c>
      <c r="R571" s="4">
        <v>0</v>
      </c>
      <c r="S571" s="4">
        <v>0</v>
      </c>
      <c r="T571" s="4">
        <v>0</v>
      </c>
      <c r="U571" s="4">
        <v>0</v>
      </c>
      <c r="V571" s="4">
        <v>-98.73</v>
      </c>
      <c r="W571" s="4">
        <v>0</v>
      </c>
      <c r="X571" s="4">
        <v>0</v>
      </c>
      <c r="Y571" s="4">
        <v>0</v>
      </c>
      <c r="Z571" s="4">
        <v>0</v>
      </c>
      <c r="AA571" s="4">
        <v>0</v>
      </c>
      <c r="AB571" s="4">
        <v>-146816.98000000001</v>
      </c>
    </row>
    <row r="572" spans="1:28" x14ac:dyDescent="0.25">
      <c r="A572" t="s">
        <v>78</v>
      </c>
      <c r="B572" s="4">
        <v>-0.02</v>
      </c>
      <c r="C572" s="4">
        <v>0</v>
      </c>
      <c r="D572" s="4">
        <v>0</v>
      </c>
      <c r="E572" s="4">
        <v>0</v>
      </c>
      <c r="F572" s="4">
        <v>0</v>
      </c>
      <c r="G572" s="4">
        <v>0</v>
      </c>
      <c r="H572" s="4">
        <v>0</v>
      </c>
      <c r="I572" s="4">
        <v>0</v>
      </c>
      <c r="J572" s="4">
        <v>0</v>
      </c>
      <c r="K572" s="4">
        <v>0</v>
      </c>
      <c r="L572" s="4">
        <v>0</v>
      </c>
      <c r="M572" s="4">
        <v>0</v>
      </c>
      <c r="N572" s="4">
        <v>0</v>
      </c>
      <c r="O572" s="4">
        <v>0</v>
      </c>
      <c r="P572" s="4">
        <v>0</v>
      </c>
      <c r="Q572" s="4">
        <v>0</v>
      </c>
      <c r="R572" s="4">
        <v>0</v>
      </c>
      <c r="S572" s="4">
        <v>0</v>
      </c>
      <c r="T572" s="4">
        <v>0</v>
      </c>
      <c r="U572" s="4">
        <v>0</v>
      </c>
      <c r="V572" s="4">
        <v>0</v>
      </c>
      <c r="W572" s="4">
        <v>0</v>
      </c>
      <c r="X572" s="4">
        <v>0</v>
      </c>
      <c r="Y572" s="4">
        <v>0</v>
      </c>
      <c r="Z572" s="4">
        <v>0</v>
      </c>
      <c r="AA572" s="4">
        <v>0</v>
      </c>
      <c r="AB572" s="4">
        <v>-0.02</v>
      </c>
    </row>
    <row r="573" spans="1:28" x14ac:dyDescent="0.25">
      <c r="A573" t="s">
        <v>79</v>
      </c>
      <c r="B573" s="4">
        <v>-0.04</v>
      </c>
      <c r="C573" s="4">
        <v>0</v>
      </c>
      <c r="D573" s="4">
        <v>0</v>
      </c>
      <c r="E573" s="4">
        <v>0</v>
      </c>
      <c r="F573" s="4">
        <v>0</v>
      </c>
      <c r="G573" s="4">
        <v>0</v>
      </c>
      <c r="H573" s="4">
        <v>0</v>
      </c>
      <c r="I573" s="4">
        <v>0</v>
      </c>
      <c r="J573" s="4">
        <v>0</v>
      </c>
      <c r="K573" s="4">
        <v>0</v>
      </c>
      <c r="L573" s="4">
        <v>0</v>
      </c>
      <c r="M573" s="4">
        <v>0</v>
      </c>
      <c r="N573" s="4">
        <v>0</v>
      </c>
      <c r="O573" s="4">
        <v>0</v>
      </c>
      <c r="P573" s="4">
        <v>0</v>
      </c>
      <c r="Q573" s="4">
        <v>0</v>
      </c>
      <c r="R573" s="4">
        <v>0</v>
      </c>
      <c r="S573" s="4">
        <v>0</v>
      </c>
      <c r="T573" s="4">
        <v>0</v>
      </c>
      <c r="U573" s="4">
        <v>0</v>
      </c>
      <c r="V573" s="4">
        <v>0</v>
      </c>
      <c r="W573" s="4">
        <v>0</v>
      </c>
      <c r="X573" s="4">
        <v>0</v>
      </c>
      <c r="Y573" s="4">
        <v>0</v>
      </c>
      <c r="Z573" s="4">
        <v>0</v>
      </c>
      <c r="AA573" s="4">
        <v>0</v>
      </c>
      <c r="AB573" s="4">
        <v>-0.04</v>
      </c>
    </row>
    <row r="574" spans="1:28" x14ac:dyDescent="0.25">
      <c r="A574" t="s">
        <v>80</v>
      </c>
      <c r="B574" s="4">
        <v>27066.2</v>
      </c>
      <c r="C574" s="4">
        <v>317.77999999999997</v>
      </c>
      <c r="D574" s="4">
        <v>226</v>
      </c>
      <c r="E574" s="4">
        <v>-5442.72</v>
      </c>
      <c r="F574" s="4">
        <v>0</v>
      </c>
      <c r="G574" s="4">
        <v>1367.76</v>
      </c>
      <c r="H574" s="4">
        <v>1226.53</v>
      </c>
      <c r="I574" s="4">
        <v>0</v>
      </c>
      <c r="J574" s="4">
        <v>1207.96</v>
      </c>
      <c r="K574" s="4">
        <v>649.15</v>
      </c>
      <c r="L574" s="4">
        <v>736.78</v>
      </c>
      <c r="M574" s="4">
        <v>0</v>
      </c>
      <c r="N574" s="4">
        <v>0</v>
      </c>
      <c r="O574" s="4">
        <v>736.8</v>
      </c>
      <c r="P574" s="4">
        <v>742.23</v>
      </c>
      <c r="Q574" s="4">
        <v>0</v>
      </c>
      <c r="R574" s="4">
        <v>0</v>
      </c>
      <c r="S574" s="4">
        <v>-461.21</v>
      </c>
      <c r="T574" s="4">
        <v>874.41</v>
      </c>
      <c r="U574" s="4">
        <v>0</v>
      </c>
      <c r="V574" s="4">
        <v>17.899999999999999</v>
      </c>
      <c r="W574" s="4">
        <v>1.79</v>
      </c>
      <c r="X574" s="4">
        <v>-172.45</v>
      </c>
      <c r="Y574" s="4">
        <v>0</v>
      </c>
      <c r="Z574" s="4">
        <v>0</v>
      </c>
      <c r="AA574" s="4">
        <v>0</v>
      </c>
      <c r="AB574" s="4">
        <v>29094.91</v>
      </c>
    </row>
    <row r="575" spans="1:28" x14ac:dyDescent="0.25">
      <c r="A575" t="s">
        <v>81</v>
      </c>
      <c r="B575" s="4">
        <v>-1517.55</v>
      </c>
      <c r="C575" s="4">
        <v>0</v>
      </c>
      <c r="D575" s="4">
        <v>0</v>
      </c>
      <c r="E575" s="4">
        <v>0</v>
      </c>
      <c r="F575" s="4">
        <v>0</v>
      </c>
      <c r="G575" s="4">
        <v>0</v>
      </c>
      <c r="H575" s="4">
        <v>0</v>
      </c>
      <c r="I575" s="4">
        <v>0</v>
      </c>
      <c r="J575" s="4">
        <v>0</v>
      </c>
      <c r="K575" s="4">
        <v>0</v>
      </c>
      <c r="L575" s="4">
        <v>0</v>
      </c>
      <c r="M575" s="4">
        <v>0</v>
      </c>
      <c r="N575" s="4">
        <v>0</v>
      </c>
      <c r="O575" s="4">
        <v>0</v>
      </c>
      <c r="P575" s="4">
        <v>0</v>
      </c>
      <c r="Q575" s="4">
        <v>0</v>
      </c>
      <c r="R575" s="4">
        <v>0</v>
      </c>
      <c r="S575" s="4">
        <v>0</v>
      </c>
      <c r="T575" s="4">
        <v>0</v>
      </c>
      <c r="U575" s="4">
        <v>0</v>
      </c>
      <c r="V575" s="4">
        <v>-1.02</v>
      </c>
      <c r="W575" s="4">
        <v>0</v>
      </c>
      <c r="X575" s="4">
        <v>0</v>
      </c>
      <c r="Y575" s="4">
        <v>0</v>
      </c>
      <c r="Z575" s="4">
        <v>0</v>
      </c>
      <c r="AA575" s="4">
        <v>0</v>
      </c>
      <c r="AB575" s="4">
        <v>-1518.57</v>
      </c>
    </row>
    <row r="576" spans="1:28" x14ac:dyDescent="0.25">
      <c r="A576" t="s">
        <v>82</v>
      </c>
      <c r="B576" s="4">
        <v>0</v>
      </c>
      <c r="C576" s="4">
        <v>0</v>
      </c>
      <c r="D576" s="4">
        <v>0</v>
      </c>
      <c r="E576" s="4">
        <v>0</v>
      </c>
      <c r="F576" s="4">
        <v>0</v>
      </c>
      <c r="G576" s="4">
        <v>0</v>
      </c>
      <c r="H576" s="4">
        <v>0</v>
      </c>
      <c r="I576" s="4">
        <v>0</v>
      </c>
      <c r="J576" s="4">
        <v>0</v>
      </c>
      <c r="K576" s="4">
        <v>0</v>
      </c>
      <c r="L576" s="4">
        <v>0</v>
      </c>
      <c r="M576" s="4">
        <v>0</v>
      </c>
      <c r="N576" s="4">
        <v>0</v>
      </c>
      <c r="O576" s="4">
        <v>0</v>
      </c>
      <c r="P576" s="4">
        <v>0</v>
      </c>
      <c r="Q576" s="4">
        <v>0</v>
      </c>
      <c r="R576" s="4">
        <v>0</v>
      </c>
      <c r="S576" s="4">
        <v>-402.29</v>
      </c>
      <c r="T576" s="4">
        <v>0</v>
      </c>
      <c r="U576" s="4">
        <v>0</v>
      </c>
      <c r="V576" s="4">
        <v>-0.26</v>
      </c>
      <c r="W576" s="4">
        <v>0</v>
      </c>
      <c r="X576" s="4">
        <v>0</v>
      </c>
      <c r="Y576" s="4">
        <v>0</v>
      </c>
      <c r="Z576" s="4">
        <v>0</v>
      </c>
      <c r="AA576" s="4">
        <v>0</v>
      </c>
      <c r="AB576" s="4">
        <v>-402.55</v>
      </c>
    </row>
    <row r="577" spans="1:28" x14ac:dyDescent="0.25">
      <c r="A577" t="s">
        <v>83</v>
      </c>
      <c r="B577" s="4">
        <v>36427.629999999997</v>
      </c>
      <c r="C577" s="4">
        <v>0</v>
      </c>
      <c r="D577" s="4">
        <v>0</v>
      </c>
      <c r="E577" s="4">
        <v>0</v>
      </c>
      <c r="F577" s="4">
        <v>0</v>
      </c>
      <c r="G577" s="4">
        <v>0</v>
      </c>
      <c r="H577" s="4">
        <v>0</v>
      </c>
      <c r="I577" s="4">
        <v>0</v>
      </c>
      <c r="J577" s="4">
        <v>0</v>
      </c>
      <c r="K577" s="4">
        <v>0</v>
      </c>
      <c r="L577" s="4">
        <v>0</v>
      </c>
      <c r="M577" s="4">
        <v>0</v>
      </c>
      <c r="N577" s="4">
        <v>0</v>
      </c>
      <c r="O577" s="4">
        <v>0</v>
      </c>
      <c r="P577" s="4">
        <v>0</v>
      </c>
      <c r="Q577" s="4">
        <v>0</v>
      </c>
      <c r="R577" s="4">
        <v>0</v>
      </c>
      <c r="S577" s="4">
        <v>0</v>
      </c>
      <c r="T577" s="4">
        <v>0</v>
      </c>
      <c r="U577" s="4">
        <v>0</v>
      </c>
      <c r="V577" s="4">
        <v>24.52</v>
      </c>
      <c r="W577" s="4">
        <v>0</v>
      </c>
      <c r="X577" s="4">
        <v>0</v>
      </c>
      <c r="Y577" s="4">
        <v>0</v>
      </c>
      <c r="Z577" s="4">
        <v>0</v>
      </c>
      <c r="AA577" s="4">
        <v>0</v>
      </c>
      <c r="AB577" s="4">
        <v>36452.15</v>
      </c>
    </row>
    <row r="578" spans="1:28" x14ac:dyDescent="0.25">
      <c r="A578" t="s">
        <v>171</v>
      </c>
      <c r="B578" s="4">
        <v>-1171.1400000000001</v>
      </c>
      <c r="C578" s="4">
        <v>0</v>
      </c>
      <c r="D578" s="4">
        <v>0</v>
      </c>
      <c r="E578" s="4">
        <v>0</v>
      </c>
      <c r="F578" s="4">
        <v>0</v>
      </c>
      <c r="G578" s="4">
        <v>0</v>
      </c>
      <c r="H578" s="4">
        <v>0</v>
      </c>
      <c r="I578" s="4">
        <v>0</v>
      </c>
      <c r="J578" s="4">
        <v>0</v>
      </c>
      <c r="K578" s="4">
        <v>0</v>
      </c>
      <c r="L578" s="4">
        <v>0</v>
      </c>
      <c r="M578" s="4">
        <v>0</v>
      </c>
      <c r="N578" s="4">
        <v>0</v>
      </c>
      <c r="O578" s="4">
        <v>0</v>
      </c>
      <c r="P578" s="4">
        <v>0</v>
      </c>
      <c r="Q578" s="4">
        <v>0</v>
      </c>
      <c r="R578" s="4">
        <v>0</v>
      </c>
      <c r="S578" s="4">
        <v>0</v>
      </c>
      <c r="T578" s="4">
        <v>0</v>
      </c>
      <c r="U578" s="4">
        <v>0</v>
      </c>
      <c r="V578" s="4">
        <v>-0.79</v>
      </c>
      <c r="W578" s="4">
        <v>0</v>
      </c>
      <c r="X578" s="4">
        <v>0</v>
      </c>
      <c r="Y578" s="4">
        <v>0</v>
      </c>
      <c r="Z578" s="4">
        <v>0</v>
      </c>
      <c r="AA578" s="4">
        <v>0</v>
      </c>
      <c r="AB578" s="4">
        <v>-1171.93</v>
      </c>
    </row>
    <row r="579" spans="1:28" x14ac:dyDescent="0.25">
      <c r="A579" t="s">
        <v>84</v>
      </c>
      <c r="B579" s="4">
        <v>-87398.69</v>
      </c>
      <c r="C579" s="4">
        <v>0</v>
      </c>
      <c r="D579" s="4">
        <v>0</v>
      </c>
      <c r="E579" s="4">
        <v>0</v>
      </c>
      <c r="F579" s="4">
        <v>0</v>
      </c>
      <c r="G579" s="4">
        <v>0</v>
      </c>
      <c r="H579" s="4">
        <v>0</v>
      </c>
      <c r="I579" s="4">
        <v>0</v>
      </c>
      <c r="J579" s="4">
        <v>0</v>
      </c>
      <c r="K579" s="4">
        <v>0</v>
      </c>
      <c r="L579" s="4">
        <v>0</v>
      </c>
      <c r="M579" s="4">
        <v>0</v>
      </c>
      <c r="N579" s="4">
        <v>0</v>
      </c>
      <c r="O579" s="4">
        <v>0</v>
      </c>
      <c r="P579" s="4">
        <v>0</v>
      </c>
      <c r="Q579" s="4">
        <v>0</v>
      </c>
      <c r="R579" s="4">
        <v>0</v>
      </c>
      <c r="S579" s="4">
        <v>0</v>
      </c>
      <c r="T579" s="4">
        <v>0</v>
      </c>
      <c r="U579" s="4">
        <v>0</v>
      </c>
      <c r="V579" s="4">
        <v>-58.81</v>
      </c>
      <c r="W579" s="4">
        <v>0</v>
      </c>
      <c r="X579" s="4">
        <v>0</v>
      </c>
      <c r="Y579" s="4">
        <v>0</v>
      </c>
      <c r="Z579" s="4">
        <v>0</v>
      </c>
      <c r="AA579" s="4">
        <v>0</v>
      </c>
      <c r="AB579" s="4">
        <v>-87457.5</v>
      </c>
    </row>
    <row r="580" spans="1:28" x14ac:dyDescent="0.25">
      <c r="A580" t="s">
        <v>85</v>
      </c>
      <c r="B580" s="4">
        <v>-0.01</v>
      </c>
      <c r="C580" s="4">
        <v>0</v>
      </c>
      <c r="D580" s="4">
        <v>0</v>
      </c>
      <c r="E580" s="4">
        <v>0</v>
      </c>
      <c r="F580" s="4">
        <v>0</v>
      </c>
      <c r="G580" s="4">
        <v>0</v>
      </c>
      <c r="H580" s="4">
        <v>0</v>
      </c>
      <c r="I580" s="4">
        <v>0</v>
      </c>
      <c r="J580" s="4">
        <v>0</v>
      </c>
      <c r="K580" s="4">
        <v>0</v>
      </c>
      <c r="L580" s="4">
        <v>0</v>
      </c>
      <c r="M580" s="4">
        <v>0</v>
      </c>
      <c r="N580" s="4">
        <v>0</v>
      </c>
      <c r="O580" s="4">
        <v>0</v>
      </c>
      <c r="P580" s="4">
        <v>0</v>
      </c>
      <c r="Q580" s="4">
        <v>0</v>
      </c>
      <c r="R580" s="4">
        <v>0</v>
      </c>
      <c r="S580" s="4">
        <v>0</v>
      </c>
      <c r="T580" s="4">
        <v>0</v>
      </c>
      <c r="U580" s="4">
        <v>0</v>
      </c>
      <c r="V580" s="4">
        <v>0</v>
      </c>
      <c r="W580" s="4">
        <v>0</v>
      </c>
      <c r="X580" s="4">
        <v>0</v>
      </c>
      <c r="Y580" s="4">
        <v>0</v>
      </c>
      <c r="Z580" s="4">
        <v>0</v>
      </c>
      <c r="AA580" s="4">
        <v>0</v>
      </c>
      <c r="AB580" s="4">
        <v>-0.01</v>
      </c>
    </row>
    <row r="581" spans="1:28" x14ac:dyDescent="0.25">
      <c r="A581" t="s">
        <v>86</v>
      </c>
      <c r="B581" s="4">
        <v>4171.75</v>
      </c>
      <c r="C581" s="4">
        <v>245.12</v>
      </c>
      <c r="D581" s="4">
        <v>-2236.94</v>
      </c>
      <c r="E581" s="4">
        <v>739.1</v>
      </c>
      <c r="F581" s="4">
        <v>0</v>
      </c>
      <c r="G581" s="4">
        <v>407.93</v>
      </c>
      <c r="H581" s="4">
        <v>-416.17</v>
      </c>
      <c r="I581" s="4">
        <v>0</v>
      </c>
      <c r="J581" s="4">
        <v>347.71</v>
      </c>
      <c r="K581" s="4">
        <v>-240.85</v>
      </c>
      <c r="L581" s="4">
        <v>295.08999999999997</v>
      </c>
      <c r="M581" s="4">
        <v>0</v>
      </c>
      <c r="N581" s="4">
        <v>0</v>
      </c>
      <c r="O581" s="4">
        <v>295.08</v>
      </c>
      <c r="P581" s="4">
        <v>-146.47999999999999</v>
      </c>
      <c r="Q581" s="4">
        <v>0</v>
      </c>
      <c r="R581" s="4">
        <v>0</v>
      </c>
      <c r="S581" s="4">
        <v>-1565.89</v>
      </c>
      <c r="T581" s="4">
        <v>292.54000000000002</v>
      </c>
      <c r="U581" s="4">
        <v>0</v>
      </c>
      <c r="V581" s="4">
        <v>1.75</v>
      </c>
      <c r="W581" s="4">
        <v>-0.27</v>
      </c>
      <c r="X581" s="4">
        <v>297.86</v>
      </c>
      <c r="Y581" s="4">
        <v>0</v>
      </c>
      <c r="Z581" s="4">
        <v>0</v>
      </c>
      <c r="AA581" s="4">
        <v>0</v>
      </c>
      <c r="AB581" s="4">
        <v>2487.33</v>
      </c>
    </row>
    <row r="582" spans="1:28" x14ac:dyDescent="0.25">
      <c r="A582" t="s">
        <v>172</v>
      </c>
      <c r="B582" s="4">
        <v>6816062.04</v>
      </c>
      <c r="C582" s="4">
        <v>-51779.92</v>
      </c>
      <c r="D582" s="4">
        <v>-51779.92</v>
      </c>
      <c r="E582" s="4">
        <v>-51779.92</v>
      </c>
      <c r="F582" s="4">
        <v>0</v>
      </c>
      <c r="G582" s="4">
        <v>-51779.9</v>
      </c>
      <c r="H582" s="4">
        <v>-51779.92</v>
      </c>
      <c r="I582" s="4">
        <v>0</v>
      </c>
      <c r="J582" s="4">
        <v>-51779.9</v>
      </c>
      <c r="K582" s="4">
        <v>-50911.32</v>
      </c>
      <c r="L582" s="4">
        <v>-50911.33</v>
      </c>
      <c r="M582" s="4">
        <v>0</v>
      </c>
      <c r="N582" s="4">
        <v>0</v>
      </c>
      <c r="O582" s="4">
        <v>-50897.11</v>
      </c>
      <c r="P582" s="4">
        <v>-50911.34</v>
      </c>
      <c r="Q582" s="4">
        <v>0</v>
      </c>
      <c r="R582" s="4">
        <v>0</v>
      </c>
      <c r="S582" s="4">
        <v>0</v>
      </c>
      <c r="T582" s="4">
        <v>-45714.12</v>
      </c>
      <c r="U582" s="4">
        <v>0</v>
      </c>
      <c r="V582" s="4">
        <v>-55663.98</v>
      </c>
      <c r="W582" s="4">
        <v>4573.5200000000004</v>
      </c>
      <c r="X582" s="4">
        <v>-210219.24</v>
      </c>
      <c r="Y582" s="4">
        <v>0</v>
      </c>
      <c r="Z582" s="4">
        <v>0</v>
      </c>
      <c r="AA582" s="4">
        <v>0</v>
      </c>
      <c r="AB582" s="4">
        <v>5994727.6399999997</v>
      </c>
    </row>
    <row r="583" spans="1:28" x14ac:dyDescent="0.25">
      <c r="A583" s="5" t="s">
        <v>205</v>
      </c>
      <c r="B583" s="6">
        <v>-98023054.810000002</v>
      </c>
      <c r="C583" s="6">
        <v>-351108.91</v>
      </c>
      <c r="D583" s="6">
        <v>-19431.669999999998</v>
      </c>
      <c r="E583" s="6">
        <v>30065.91</v>
      </c>
      <c r="F583" s="6">
        <v>-86509.31</v>
      </c>
      <c r="G583" s="6">
        <v>-372088.83</v>
      </c>
      <c r="H583" s="6">
        <v>-102659.2</v>
      </c>
      <c r="I583" s="6">
        <v>39214.839999999997</v>
      </c>
      <c r="J583" s="6">
        <v>987392.52</v>
      </c>
      <c r="K583" s="6">
        <v>-1787818.57</v>
      </c>
      <c r="L583" s="6">
        <v>-174632.8</v>
      </c>
      <c r="M583" s="6">
        <v>38875.49</v>
      </c>
      <c r="N583" s="6">
        <v>0</v>
      </c>
      <c r="O583" s="6">
        <v>-411694.98</v>
      </c>
      <c r="P583" s="6">
        <v>-237374.09</v>
      </c>
      <c r="Q583" s="6">
        <v>0</v>
      </c>
      <c r="R583" s="6">
        <v>0</v>
      </c>
      <c r="S583" s="6">
        <v>123469.87</v>
      </c>
      <c r="T583" s="6">
        <v>-252142.38</v>
      </c>
      <c r="U583" s="6">
        <v>172082.61</v>
      </c>
      <c r="V583" s="6">
        <v>-126124.81</v>
      </c>
      <c r="W583" s="6">
        <v>-1215.6500000000001</v>
      </c>
      <c r="X583" s="6">
        <v>-602774.56999999995</v>
      </c>
      <c r="Y583" s="6">
        <v>10892.4</v>
      </c>
      <c r="Z583" s="6">
        <v>0</v>
      </c>
      <c r="AA583" s="6">
        <v>0</v>
      </c>
      <c r="AB583" s="6">
        <v>-101146636.94</v>
      </c>
    </row>
    <row r="584" spans="1:28" x14ac:dyDescent="0.25">
      <c r="A584" s="7" t="s">
        <v>32</v>
      </c>
    </row>
    <row r="585" spans="1:28" x14ac:dyDescent="0.25">
      <c r="A585" t="s">
        <v>206</v>
      </c>
    </row>
    <row r="586" spans="1:28" x14ac:dyDescent="0.25">
      <c r="A586" t="s">
        <v>178</v>
      </c>
      <c r="B586" s="4">
        <v>16038.14</v>
      </c>
      <c r="C586" s="4">
        <v>32500</v>
      </c>
      <c r="D586" s="4">
        <v>-209213</v>
      </c>
      <c r="E586" s="4">
        <v>-88355</v>
      </c>
      <c r="F586" s="4">
        <v>0</v>
      </c>
      <c r="G586" s="4">
        <v>-79483</v>
      </c>
      <c r="H586" s="4">
        <v>-79484</v>
      </c>
      <c r="I586" s="4">
        <v>0</v>
      </c>
      <c r="J586" s="4">
        <v>-79484</v>
      </c>
      <c r="K586" s="4">
        <v>-79484</v>
      </c>
      <c r="L586" s="4">
        <v>-79482</v>
      </c>
      <c r="M586" s="4">
        <v>0</v>
      </c>
      <c r="N586" s="4">
        <v>0</v>
      </c>
      <c r="O586" s="4">
        <v>-79484</v>
      </c>
      <c r="P586" s="4">
        <v>-79484</v>
      </c>
      <c r="Q586" s="4">
        <v>0</v>
      </c>
      <c r="R586" s="4">
        <v>0</v>
      </c>
      <c r="S586" s="4">
        <v>0</v>
      </c>
      <c r="T586" s="4">
        <v>-79483</v>
      </c>
      <c r="U586" s="4">
        <v>0</v>
      </c>
      <c r="V586" s="4">
        <v>0</v>
      </c>
      <c r="W586" s="4">
        <v>0</v>
      </c>
      <c r="X586" s="4">
        <v>-86137</v>
      </c>
      <c r="Y586" s="4">
        <v>0</v>
      </c>
      <c r="Z586" s="4">
        <v>0</v>
      </c>
      <c r="AA586" s="4">
        <v>0</v>
      </c>
      <c r="AB586" s="4">
        <v>-971034.86</v>
      </c>
    </row>
    <row r="587" spans="1:28" x14ac:dyDescent="0.25">
      <c r="A587" s="5" t="s">
        <v>207</v>
      </c>
      <c r="B587" s="6">
        <v>16038.14</v>
      </c>
      <c r="C587" s="6">
        <v>32500</v>
      </c>
      <c r="D587" s="6">
        <v>-209213</v>
      </c>
      <c r="E587" s="6">
        <v>-88355</v>
      </c>
      <c r="F587" s="6">
        <v>0</v>
      </c>
      <c r="G587" s="6">
        <v>-79483</v>
      </c>
      <c r="H587" s="6">
        <v>-79484</v>
      </c>
      <c r="I587" s="6">
        <v>0</v>
      </c>
      <c r="J587" s="6">
        <v>-79484</v>
      </c>
      <c r="K587" s="6">
        <v>-79484</v>
      </c>
      <c r="L587" s="6">
        <v>-79482</v>
      </c>
      <c r="M587" s="6">
        <v>0</v>
      </c>
      <c r="N587" s="6">
        <v>0</v>
      </c>
      <c r="O587" s="6">
        <v>-79484</v>
      </c>
      <c r="P587" s="6">
        <v>-79484</v>
      </c>
      <c r="Q587" s="6">
        <v>0</v>
      </c>
      <c r="R587" s="6">
        <v>0</v>
      </c>
      <c r="S587" s="6">
        <v>0</v>
      </c>
      <c r="T587" s="6">
        <v>-79483</v>
      </c>
      <c r="U587" s="6">
        <v>0</v>
      </c>
      <c r="V587" s="6">
        <v>0</v>
      </c>
      <c r="W587" s="6">
        <v>0</v>
      </c>
      <c r="X587" s="6">
        <v>-86137</v>
      </c>
      <c r="Y587" s="6">
        <v>0</v>
      </c>
      <c r="Z587" s="6">
        <v>0</v>
      </c>
      <c r="AA587" s="6">
        <v>0</v>
      </c>
      <c r="AB587" s="6">
        <v>-971034.86</v>
      </c>
    </row>
    <row r="588" spans="1:28" x14ac:dyDescent="0.25">
      <c r="A588" s="7" t="s">
        <v>32</v>
      </c>
    </row>
    <row r="589" spans="1:28" x14ac:dyDescent="0.25">
      <c r="A589" s="5" t="s">
        <v>208</v>
      </c>
      <c r="B589" s="6">
        <v>-473844799.26999998</v>
      </c>
      <c r="C589" s="6">
        <v>-1604857.12</v>
      </c>
      <c r="D589" s="6">
        <v>-154328.37</v>
      </c>
      <c r="E589" s="6">
        <v>69192.899999999994</v>
      </c>
      <c r="F589" s="6">
        <v>-431209.75</v>
      </c>
      <c r="G589" s="6">
        <v>-1844880.06</v>
      </c>
      <c r="H589" s="6">
        <v>-212547.45</v>
      </c>
      <c r="I589" s="6">
        <v>195468.08</v>
      </c>
      <c r="J589" s="6">
        <v>5208365.7</v>
      </c>
      <c r="K589" s="6">
        <v>-8810745.5800000001</v>
      </c>
      <c r="L589" s="6">
        <v>-769409.89</v>
      </c>
      <c r="M589" s="6">
        <v>74970.2</v>
      </c>
      <c r="N589" s="6">
        <v>0</v>
      </c>
      <c r="O589" s="6">
        <v>1165620.94</v>
      </c>
      <c r="P589" s="6">
        <v>142130.48000000001</v>
      </c>
      <c r="Q589" s="6">
        <v>986043.43</v>
      </c>
      <c r="R589" s="6">
        <v>79891</v>
      </c>
      <c r="S589" s="6">
        <v>667242.85</v>
      </c>
      <c r="T589" s="6">
        <v>-5556491.0599999996</v>
      </c>
      <c r="U589" s="6">
        <v>857753.88</v>
      </c>
      <c r="V589" s="6">
        <v>-434447.01</v>
      </c>
      <c r="W589" s="6">
        <v>-19272.62</v>
      </c>
      <c r="X589" s="6">
        <v>-2853990.14</v>
      </c>
      <c r="Y589" s="6">
        <v>54264.54</v>
      </c>
      <c r="Z589" s="6">
        <v>3018756</v>
      </c>
      <c r="AA589" s="6">
        <v>0</v>
      </c>
      <c r="AB589" s="6">
        <v>-484017278.31999999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00B96A-00D8-47E1-9D9D-C0573EDB2C1D}">
  <sheetPr>
    <tabColor rgb="FFD0FED0"/>
  </sheetPr>
  <dimension ref="A1:AG252"/>
  <sheetViews>
    <sheetView zoomScaleNormal="100" workbookViewId="0">
      <pane xSplit="3" ySplit="10" topLeftCell="D60" activePane="bottomRight" state="frozen"/>
      <selection activeCell="D104" sqref="D104"/>
      <selection pane="topRight" activeCell="D104" sqref="D104"/>
      <selection pane="bottomLeft" activeCell="D104" sqref="D104"/>
      <selection pane="bottomRight" activeCell="D72" sqref="D72"/>
    </sheetView>
  </sheetViews>
  <sheetFormatPr defaultColWidth="9.140625" defaultRowHeight="12.75" outlineLevelCol="1" x14ac:dyDescent="0.2"/>
  <cols>
    <col min="1" max="1" width="10.85546875" style="11" customWidth="1"/>
    <col min="2" max="2" width="60.7109375" style="11" customWidth="1"/>
    <col min="3" max="3" width="2.7109375" style="11" customWidth="1"/>
    <col min="4" max="4" width="23.28515625" style="11" customWidth="1"/>
    <col min="5" max="5" width="2.7109375" style="11" customWidth="1"/>
    <col min="6" max="6" width="20.7109375" style="62" customWidth="1"/>
    <col min="7" max="7" width="0.85546875" style="11" customWidth="1"/>
    <col min="8" max="8" width="10.7109375" style="21" customWidth="1" outlineLevel="1"/>
    <col min="9" max="9" width="0.85546875" style="11" customWidth="1" outlineLevel="1"/>
    <col min="10" max="10" width="15.7109375" style="11" customWidth="1" outlineLevel="1"/>
    <col min="11" max="12" width="0.85546875" style="11" customWidth="1" outlineLevel="1"/>
    <col min="13" max="13" width="15.7109375" style="11" customWidth="1" outlineLevel="1"/>
    <col min="14" max="15" width="0.85546875" style="11" customWidth="1" outlineLevel="1"/>
    <col min="16" max="16" width="15.7109375" style="11" customWidth="1" outlineLevel="1"/>
    <col min="17" max="18" width="0.85546875" style="11" customWidth="1" outlineLevel="1"/>
    <col min="19" max="19" width="15.7109375" style="11" customWidth="1" outlineLevel="1"/>
    <col min="20" max="21" width="0.85546875" style="11" customWidth="1" outlineLevel="1"/>
    <col min="22" max="22" width="15.7109375" style="11" customWidth="1" outlineLevel="1"/>
    <col min="23" max="24" width="0.85546875" style="11" customWidth="1" outlineLevel="1"/>
    <col min="25" max="25" width="15.7109375" style="11" customWidth="1" outlineLevel="1"/>
    <col min="26" max="27" width="0.85546875" style="11" customWidth="1" outlineLevel="1"/>
    <col min="28" max="28" width="15.7109375" style="11" customWidth="1" outlineLevel="1"/>
    <col min="29" max="29" width="0.85546875" style="11" customWidth="1" outlineLevel="1"/>
    <col min="30" max="30" width="94.85546875" style="11" bestFit="1" customWidth="1"/>
    <col min="31" max="31" width="9.140625" style="11"/>
    <col min="32" max="33" width="12.28515625" style="11" bestFit="1" customWidth="1"/>
    <col min="34" max="16384" width="9.140625" style="11"/>
  </cols>
  <sheetData>
    <row r="1" spans="1:31" x14ac:dyDescent="0.2">
      <c r="B1" s="12" t="s">
        <v>222</v>
      </c>
      <c r="C1" s="12"/>
      <c r="D1" s="12"/>
      <c r="E1" s="12"/>
      <c r="F1" s="58"/>
      <c r="G1" s="12"/>
      <c r="H1" s="13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  <c r="AB1" s="12"/>
    </row>
    <row r="2" spans="1:31" x14ac:dyDescent="0.2">
      <c r="B2" s="12" t="s">
        <v>223</v>
      </c>
      <c r="C2" s="12"/>
      <c r="D2" s="12"/>
      <c r="E2" s="12"/>
      <c r="F2" s="58"/>
      <c r="G2" s="12"/>
      <c r="H2" s="13"/>
      <c r="I2" s="12"/>
      <c r="J2" s="12"/>
      <c r="K2" s="12"/>
      <c r="L2" s="12"/>
      <c r="M2" s="12"/>
      <c r="N2" s="12"/>
      <c r="O2" s="12"/>
      <c r="P2" s="12"/>
      <c r="Q2" s="12"/>
      <c r="R2" s="12"/>
      <c r="S2" s="12"/>
      <c r="T2" s="12"/>
      <c r="U2" s="12"/>
      <c r="V2" s="12"/>
      <c r="W2" s="12"/>
      <c r="X2" s="12"/>
      <c r="Y2" s="12"/>
      <c r="Z2" s="12"/>
      <c r="AA2" s="12"/>
      <c r="AB2" s="12"/>
    </row>
    <row r="3" spans="1:31" x14ac:dyDescent="0.2">
      <c r="B3" s="12" t="s">
        <v>224</v>
      </c>
      <c r="C3" s="12"/>
      <c r="D3" s="12"/>
      <c r="E3" s="12"/>
      <c r="F3" s="58"/>
      <c r="G3" s="12"/>
      <c r="H3" s="13"/>
      <c r="I3" s="12"/>
      <c r="J3" s="12"/>
      <c r="K3" s="12"/>
      <c r="L3" s="12"/>
      <c r="M3" s="12"/>
      <c r="N3" s="12"/>
      <c r="O3" s="12"/>
      <c r="P3" s="12"/>
      <c r="Q3" s="12"/>
      <c r="R3" s="12"/>
      <c r="S3" s="12"/>
      <c r="T3" s="12"/>
      <c r="U3" s="12"/>
      <c r="V3" s="12"/>
      <c r="W3" s="12"/>
      <c r="X3" s="12"/>
      <c r="Y3" s="12"/>
      <c r="Z3" s="12"/>
      <c r="AA3" s="12"/>
      <c r="AB3" s="12"/>
    </row>
    <row r="4" spans="1:31" x14ac:dyDescent="0.2">
      <c r="B4" s="14"/>
      <c r="C4" s="14"/>
      <c r="D4" s="14"/>
      <c r="E4" s="14"/>
      <c r="F4" s="59"/>
      <c r="G4" s="14"/>
      <c r="H4" s="13"/>
      <c r="I4" s="14"/>
      <c r="J4" s="14"/>
      <c r="K4" s="14"/>
      <c r="L4" s="14"/>
      <c r="M4" s="14"/>
      <c r="N4" s="14"/>
      <c r="O4" s="14"/>
      <c r="P4" s="14"/>
      <c r="Q4" s="14"/>
      <c r="R4" s="14"/>
      <c r="S4" s="14"/>
      <c r="T4" s="14"/>
      <c r="U4" s="14"/>
      <c r="V4" s="14"/>
      <c r="W4" s="14"/>
      <c r="X4" s="14"/>
      <c r="Y4" s="14"/>
      <c r="Z4" s="14"/>
      <c r="AA4" s="14"/>
      <c r="AB4" s="14"/>
    </row>
    <row r="5" spans="1:31" x14ac:dyDescent="0.2">
      <c r="B5" s="14" t="s">
        <v>0</v>
      </c>
      <c r="C5" s="14"/>
      <c r="D5" s="14"/>
      <c r="E5" s="14"/>
      <c r="F5" s="59"/>
      <c r="G5" s="14"/>
      <c r="H5" s="13"/>
      <c r="I5" s="14"/>
      <c r="J5" s="14"/>
      <c r="K5" s="14"/>
      <c r="L5" s="14"/>
      <c r="M5" s="14"/>
      <c r="N5" s="14"/>
      <c r="O5" s="14"/>
      <c r="P5" s="14"/>
      <c r="Q5" s="14"/>
      <c r="R5" s="14"/>
      <c r="S5" s="14"/>
      <c r="T5" s="14"/>
      <c r="U5" s="14"/>
      <c r="V5" s="14"/>
      <c r="W5" s="14"/>
      <c r="X5" s="14"/>
      <c r="Y5" s="14"/>
      <c r="Z5" s="14"/>
      <c r="AA5" s="14"/>
      <c r="AB5" s="14"/>
    </row>
    <row r="6" spans="1:31" ht="13.5" thickBot="1" x14ac:dyDescent="0.25">
      <c r="B6" s="14"/>
      <c r="C6" s="14"/>
      <c r="D6" s="14"/>
      <c r="E6" s="14"/>
      <c r="F6" s="67" t="s">
        <v>225</v>
      </c>
      <c r="G6" s="67"/>
      <c r="H6" s="67"/>
      <c r="I6" s="67"/>
      <c r="J6" s="67"/>
      <c r="K6" s="67"/>
      <c r="L6" s="67"/>
      <c r="M6" s="67"/>
      <c r="N6" s="67"/>
      <c r="O6" s="67"/>
      <c r="P6" s="67"/>
      <c r="Q6" s="67"/>
      <c r="R6" s="67"/>
      <c r="S6" s="67"/>
      <c r="T6" s="67"/>
      <c r="U6" s="67"/>
      <c r="V6" s="67"/>
      <c r="W6" s="67"/>
      <c r="X6" s="67"/>
      <c r="Y6" s="67"/>
      <c r="Z6" s="67"/>
      <c r="AA6" s="67"/>
      <c r="AB6" s="67"/>
    </row>
    <row r="7" spans="1:31" x14ac:dyDescent="0.2">
      <c r="B7" s="14"/>
      <c r="C7" s="14"/>
      <c r="D7" s="15" t="s">
        <v>226</v>
      </c>
      <c r="E7" s="15"/>
      <c r="F7" s="60" t="s">
        <v>227</v>
      </c>
      <c r="G7" s="16"/>
      <c r="H7" s="17"/>
      <c r="I7" s="15"/>
      <c r="J7" s="15"/>
      <c r="K7" s="15"/>
      <c r="L7" s="15"/>
      <c r="M7" s="15"/>
      <c r="N7" s="15"/>
      <c r="O7" s="15"/>
      <c r="P7" s="14"/>
      <c r="Q7" s="14"/>
      <c r="R7" s="14"/>
      <c r="S7" s="14"/>
      <c r="T7" s="15"/>
      <c r="U7" s="15"/>
      <c r="V7" s="15"/>
      <c r="W7" s="15"/>
      <c r="X7" s="15"/>
      <c r="Y7" s="15"/>
      <c r="Z7" s="15"/>
      <c r="AA7" s="15"/>
      <c r="AB7" s="15"/>
    </row>
    <row r="8" spans="1:31" x14ac:dyDescent="0.2">
      <c r="B8" s="14"/>
      <c r="C8" s="14"/>
      <c r="D8" s="15" t="s">
        <v>228</v>
      </c>
      <c r="E8" s="15"/>
      <c r="F8" s="60" t="s">
        <v>229</v>
      </c>
      <c r="G8" s="16"/>
      <c r="H8" s="17"/>
      <c r="I8" s="15"/>
      <c r="J8" s="15" t="s">
        <v>230</v>
      </c>
      <c r="K8" s="15"/>
      <c r="L8" s="15"/>
      <c r="M8" s="15" t="s">
        <v>231</v>
      </c>
      <c r="N8" s="15"/>
      <c r="O8" s="15"/>
      <c r="P8" s="15" t="s">
        <v>232</v>
      </c>
      <c r="Q8" s="15"/>
      <c r="R8" s="15"/>
      <c r="S8" s="15" t="s">
        <v>233</v>
      </c>
      <c r="T8" s="15"/>
      <c r="U8" s="15"/>
      <c r="V8" s="15" t="s">
        <v>234</v>
      </c>
      <c r="W8" s="15"/>
      <c r="X8" s="15"/>
      <c r="Y8" s="15" t="s">
        <v>235</v>
      </c>
      <c r="Z8" s="15"/>
      <c r="AA8" s="15"/>
      <c r="AB8" s="15"/>
    </row>
    <row r="9" spans="1:31" x14ac:dyDescent="0.2">
      <c r="B9" s="18" t="s">
        <v>236</v>
      </c>
      <c r="C9" s="18"/>
      <c r="D9" s="18" t="s">
        <v>232</v>
      </c>
      <c r="E9" s="15"/>
      <c r="F9" s="61" t="s">
        <v>237</v>
      </c>
      <c r="G9" s="16"/>
      <c r="H9" s="19" t="s">
        <v>238</v>
      </c>
      <c r="I9" s="15"/>
      <c r="J9" s="18" t="s">
        <v>239</v>
      </c>
      <c r="K9" s="15"/>
      <c r="L9" s="15"/>
      <c r="M9" s="18" t="s">
        <v>240</v>
      </c>
      <c r="N9" s="15"/>
      <c r="O9" s="15"/>
      <c r="P9" s="18" t="s">
        <v>241</v>
      </c>
      <c r="Q9" s="15"/>
      <c r="R9" s="15"/>
      <c r="S9" s="18" t="s">
        <v>240</v>
      </c>
      <c r="T9" s="15"/>
      <c r="U9" s="15"/>
      <c r="V9" s="18" t="s">
        <v>242</v>
      </c>
      <c r="W9" s="15"/>
      <c r="X9" s="15"/>
      <c r="Y9" s="18" t="s">
        <v>240</v>
      </c>
      <c r="Z9" s="15"/>
      <c r="AA9" s="15"/>
      <c r="AB9" s="18" t="s">
        <v>235</v>
      </c>
      <c r="AD9" s="11" t="s">
        <v>465</v>
      </c>
    </row>
    <row r="11" spans="1:31" ht="12.75" customHeight="1" x14ac:dyDescent="0.2">
      <c r="B11" s="20" t="s">
        <v>243</v>
      </c>
      <c r="C11" s="20"/>
    </row>
    <row r="12" spans="1:31" x14ac:dyDescent="0.2">
      <c r="A12" s="22">
        <v>3091</v>
      </c>
      <c r="B12" s="11" t="s">
        <v>332</v>
      </c>
      <c r="D12" s="23">
        <v>10834.25</v>
      </c>
      <c r="F12" s="63" t="s">
        <v>244</v>
      </c>
      <c r="G12" s="22"/>
      <c r="H12" s="25">
        <f>VLOOKUP(F12,$F$204:$H$219,3,FALSE)</f>
        <v>0.98</v>
      </c>
      <c r="J12" s="11">
        <f>IF(D12=0,0,ROUND(D12*H12,0))</f>
        <v>10618</v>
      </c>
      <c r="M12" s="11">
        <v>0</v>
      </c>
      <c r="P12" s="11">
        <f>J12+M12</f>
        <v>10618</v>
      </c>
      <c r="S12" s="11">
        <f>(D12*100%)-P12</f>
        <v>216.25</v>
      </c>
      <c r="V12" s="11">
        <f>P12+S12</f>
        <v>10834.25</v>
      </c>
      <c r="Y12" s="11">
        <v>0</v>
      </c>
      <c r="AB12" s="11">
        <f>V12+Y12</f>
        <v>10834.25</v>
      </c>
      <c r="AD12" s="26"/>
      <c r="AE12" s="26"/>
    </row>
    <row r="13" spans="1:31" x14ac:dyDescent="0.2">
      <c r="A13" s="22">
        <v>3094</v>
      </c>
      <c r="B13" s="11" t="s">
        <v>333</v>
      </c>
      <c r="D13" s="23">
        <v>3018755.83</v>
      </c>
      <c r="F13" s="63" t="s">
        <v>244</v>
      </c>
      <c r="G13" s="22"/>
      <c r="H13" s="25">
        <f>VLOOKUP(F13,$F$204:$H$219,3,FALSE)</f>
        <v>0.98</v>
      </c>
      <c r="J13" s="11">
        <f>IF(D13=0,0,ROUND(D13*H13,0))</f>
        <v>2958381</v>
      </c>
      <c r="M13" s="11">
        <v>0</v>
      </c>
      <c r="P13" s="11">
        <f>J13+M13</f>
        <v>2958381</v>
      </c>
      <c r="S13" s="11">
        <f t="shared" ref="S13:S19" si="0">(D13*100%)-P13</f>
        <v>60374.830000000075</v>
      </c>
      <c r="V13" s="11">
        <f>P13+S13</f>
        <v>3018755.83</v>
      </c>
      <c r="Y13" s="11">
        <v>0</v>
      </c>
      <c r="AB13" s="11">
        <f>V13+Y13</f>
        <v>3018755.83</v>
      </c>
      <c r="AD13" s="26"/>
      <c r="AE13" s="26"/>
    </row>
    <row r="14" spans="1:31" x14ac:dyDescent="0.2">
      <c r="A14" s="22">
        <v>4002</v>
      </c>
      <c r="B14" s="11" t="s">
        <v>334</v>
      </c>
      <c r="D14" s="23">
        <v>261230.16</v>
      </c>
      <c r="F14" s="63" t="s">
        <v>244</v>
      </c>
      <c r="G14" s="22"/>
      <c r="H14" s="25">
        <f>VLOOKUP(F14,$F$204:$H$219,3,FALSE)</f>
        <v>0.98</v>
      </c>
      <c r="J14" s="11">
        <f>IF(D14=0,0,ROUND(D14*H14,0))</f>
        <v>256006</v>
      </c>
      <c r="M14" s="11">
        <v>0</v>
      </c>
      <c r="P14" s="11">
        <f>J14+M14</f>
        <v>256006</v>
      </c>
      <c r="S14" s="11">
        <f t="shared" si="0"/>
        <v>5224.1600000000035</v>
      </c>
      <c r="V14" s="11">
        <f>P14+S14</f>
        <v>261230.16</v>
      </c>
      <c r="Y14" s="11">
        <v>0</v>
      </c>
      <c r="AB14" s="11">
        <f>V14+Y14</f>
        <v>261230.16</v>
      </c>
      <c r="AD14" s="26"/>
      <c r="AE14" s="26"/>
    </row>
    <row r="15" spans="1:31" x14ac:dyDescent="0.2">
      <c r="A15" s="22">
        <v>7002</v>
      </c>
      <c r="B15" s="11" t="s">
        <v>335</v>
      </c>
      <c r="D15" s="23">
        <v>504581.67000000004</v>
      </c>
      <c r="F15" s="63" t="s">
        <v>245</v>
      </c>
      <c r="G15" s="22"/>
      <c r="H15" s="25">
        <f t="shared" ref="H15:H21" si="1">VLOOKUP(F15,$F$204:$H$219,3,FALSE)</f>
        <v>0.999</v>
      </c>
      <c r="J15" s="11">
        <f t="shared" ref="J15:J60" si="2">IF(D15=0,0,ROUND(D15*H15,0))</f>
        <v>504077</v>
      </c>
      <c r="M15" s="11">
        <v>0</v>
      </c>
      <c r="P15" s="11">
        <f t="shared" ref="P15:P61" si="3">J15+M15</f>
        <v>504077</v>
      </c>
      <c r="S15" s="11">
        <f t="shared" si="0"/>
        <v>504.67000000004191</v>
      </c>
      <c r="V15" s="11">
        <f t="shared" ref="V15:V61" si="4">P15+S15</f>
        <v>504581.67000000004</v>
      </c>
      <c r="Y15" s="11">
        <v>0</v>
      </c>
      <c r="AB15" s="11">
        <f t="shared" ref="AB15:AB61" si="5">V15+Y15</f>
        <v>504581.67000000004</v>
      </c>
      <c r="AD15" s="26"/>
      <c r="AE15" s="26"/>
    </row>
    <row r="16" spans="1:31" ht="15" x14ac:dyDescent="0.2">
      <c r="A16" s="22">
        <v>7021</v>
      </c>
      <c r="B16" s="11" t="s">
        <v>336</v>
      </c>
      <c r="D16" s="23">
        <v>386194.19000000006</v>
      </c>
      <c r="F16" s="63" t="s">
        <v>246</v>
      </c>
      <c r="G16" s="22"/>
      <c r="H16" s="25">
        <f t="shared" si="1"/>
        <v>0</v>
      </c>
      <c r="J16" s="11">
        <f t="shared" si="2"/>
        <v>0</v>
      </c>
      <c r="M16" s="11">
        <v>0</v>
      </c>
      <c r="P16" s="11">
        <f t="shared" si="3"/>
        <v>0</v>
      </c>
      <c r="S16" s="11">
        <v>0</v>
      </c>
      <c r="V16" s="11">
        <f t="shared" si="4"/>
        <v>0</v>
      </c>
      <c r="Y16" s="11">
        <v>0</v>
      </c>
      <c r="AB16" s="11">
        <f t="shared" si="5"/>
        <v>0</v>
      </c>
      <c r="AD16" s="48" t="s">
        <v>462</v>
      </c>
      <c r="AE16" s="26"/>
    </row>
    <row r="17" spans="1:32" x14ac:dyDescent="0.2">
      <c r="A17" s="22">
        <v>7027</v>
      </c>
      <c r="B17" s="11" t="s">
        <v>337</v>
      </c>
      <c r="D17" s="23">
        <v>-50983.31</v>
      </c>
      <c r="F17" s="63" t="s">
        <v>244</v>
      </c>
      <c r="G17" s="22"/>
      <c r="H17" s="25">
        <f t="shared" si="1"/>
        <v>0.98</v>
      </c>
      <c r="J17" s="11">
        <f>IF(D17=0,0,ROUND(D17*H17,0))</f>
        <v>-49964</v>
      </c>
      <c r="M17" s="11">
        <v>0</v>
      </c>
      <c r="P17" s="11">
        <f t="shared" si="3"/>
        <v>-49964</v>
      </c>
      <c r="S17" s="11">
        <f t="shared" si="0"/>
        <v>-1019.3099999999977</v>
      </c>
      <c r="V17" s="11">
        <f t="shared" si="4"/>
        <v>-50983.31</v>
      </c>
      <c r="Y17" s="11">
        <v>0</v>
      </c>
      <c r="AB17" s="11">
        <f t="shared" si="5"/>
        <v>-50983.31</v>
      </c>
      <c r="AD17" s="26"/>
      <c r="AE17" s="26"/>
    </row>
    <row r="18" spans="1:32" ht="15" x14ac:dyDescent="0.2">
      <c r="A18" s="22">
        <v>7029</v>
      </c>
      <c r="B18" s="11" t="s">
        <v>338</v>
      </c>
      <c r="D18" s="23">
        <v>527217.44999999995</v>
      </c>
      <c r="F18" s="63" t="s">
        <v>246</v>
      </c>
      <c r="G18" s="22"/>
      <c r="H18" s="25">
        <f t="shared" si="1"/>
        <v>0</v>
      </c>
      <c r="J18" s="11">
        <f>IF(D18=0,0,ROUND(D18*H18,0))</f>
        <v>0</v>
      </c>
      <c r="M18" s="11">
        <v>0</v>
      </c>
      <c r="P18" s="11">
        <f t="shared" si="3"/>
        <v>0</v>
      </c>
      <c r="S18" s="11">
        <v>0</v>
      </c>
      <c r="V18" s="11">
        <f t="shared" si="4"/>
        <v>0</v>
      </c>
      <c r="Y18" s="11">
        <v>0</v>
      </c>
      <c r="AB18" s="11">
        <f t="shared" si="5"/>
        <v>0</v>
      </c>
      <c r="AD18" s="48" t="s">
        <v>462</v>
      </c>
      <c r="AE18" s="26"/>
      <c r="AF18" s="27"/>
    </row>
    <row r="19" spans="1:32" x14ac:dyDescent="0.2">
      <c r="A19" s="55">
        <v>7032</v>
      </c>
      <c r="B19" s="56" t="s">
        <v>339</v>
      </c>
      <c r="C19" s="56"/>
      <c r="D19" s="57">
        <v>-2975643.47</v>
      </c>
      <c r="F19" s="63" t="s">
        <v>247</v>
      </c>
      <c r="G19" s="22"/>
      <c r="H19" s="25">
        <f t="shared" si="1"/>
        <v>0.99099999999999999</v>
      </c>
      <c r="J19" s="11">
        <f t="shared" si="2"/>
        <v>-2948863</v>
      </c>
      <c r="M19" s="11">
        <v>0</v>
      </c>
      <c r="P19" s="11">
        <f t="shared" si="3"/>
        <v>-2948863</v>
      </c>
      <c r="S19" s="11">
        <f t="shared" si="0"/>
        <v>-26780.470000000205</v>
      </c>
      <c r="V19" s="11">
        <f t="shared" si="4"/>
        <v>-2975643.47</v>
      </c>
      <c r="Y19" s="11">
        <v>0</v>
      </c>
      <c r="AB19" s="11">
        <f t="shared" si="5"/>
        <v>-2975643.47</v>
      </c>
      <c r="AD19" s="26"/>
      <c r="AE19" s="26"/>
    </row>
    <row r="20" spans="1:32" ht="15" x14ac:dyDescent="0.2">
      <c r="A20" s="22">
        <v>7034</v>
      </c>
      <c r="B20" s="11" t="s">
        <v>340</v>
      </c>
      <c r="D20" s="23">
        <v>45344.72</v>
      </c>
      <c r="F20" s="63" t="s">
        <v>246</v>
      </c>
      <c r="G20" s="22"/>
      <c r="H20" s="25">
        <f t="shared" si="1"/>
        <v>0</v>
      </c>
      <c r="J20" s="11">
        <f t="shared" si="2"/>
        <v>0</v>
      </c>
      <c r="M20" s="11">
        <v>0</v>
      </c>
      <c r="P20" s="11">
        <f t="shared" si="3"/>
        <v>0</v>
      </c>
      <c r="S20" s="11">
        <v>0</v>
      </c>
      <c r="V20" s="11">
        <f t="shared" si="4"/>
        <v>0</v>
      </c>
      <c r="Y20" s="11">
        <v>0</v>
      </c>
      <c r="AB20" s="11">
        <f t="shared" si="5"/>
        <v>0</v>
      </c>
      <c r="AD20" s="48" t="s">
        <v>462</v>
      </c>
      <c r="AE20" s="26"/>
    </row>
    <row r="21" spans="1:32" ht="15" x14ac:dyDescent="0.2">
      <c r="A21" s="22">
        <v>7035</v>
      </c>
      <c r="B21" s="11" t="s">
        <v>341</v>
      </c>
      <c r="D21" s="23">
        <v>-31926.040000000005</v>
      </c>
      <c r="F21" s="63" t="s">
        <v>246</v>
      </c>
      <c r="G21" s="22"/>
      <c r="H21" s="25">
        <f t="shared" si="1"/>
        <v>0</v>
      </c>
      <c r="J21" s="11">
        <f t="shared" si="2"/>
        <v>0</v>
      </c>
      <c r="M21" s="11">
        <v>0</v>
      </c>
      <c r="P21" s="11">
        <f t="shared" si="3"/>
        <v>0</v>
      </c>
      <c r="S21" s="11">
        <v>0</v>
      </c>
      <c r="V21" s="11">
        <f t="shared" si="4"/>
        <v>0</v>
      </c>
      <c r="Y21" s="11">
        <v>0</v>
      </c>
      <c r="AB21" s="11">
        <f t="shared" si="5"/>
        <v>0</v>
      </c>
      <c r="AD21" s="48" t="s">
        <v>462</v>
      </c>
      <c r="AE21" s="26"/>
    </row>
    <row r="22" spans="1:32" ht="15" x14ac:dyDescent="0.2">
      <c r="A22" s="22">
        <v>7036</v>
      </c>
      <c r="B22" s="11" t="s">
        <v>342</v>
      </c>
      <c r="D22" s="23">
        <v>299.70999999999998</v>
      </c>
      <c r="F22" s="63" t="s">
        <v>246</v>
      </c>
      <c r="G22" s="22"/>
      <c r="H22" s="25">
        <f>VLOOKUP(F22,$F$204:$H$219,3,FALSE)</f>
        <v>0</v>
      </c>
      <c r="J22" s="11">
        <f t="shared" si="2"/>
        <v>0</v>
      </c>
      <c r="M22" s="11">
        <v>0</v>
      </c>
      <c r="P22" s="11">
        <f t="shared" si="3"/>
        <v>0</v>
      </c>
      <c r="S22" s="11">
        <v>0</v>
      </c>
      <c r="V22" s="11">
        <f t="shared" si="4"/>
        <v>0</v>
      </c>
      <c r="Y22" s="11">
        <v>0</v>
      </c>
      <c r="AB22" s="11">
        <f t="shared" si="5"/>
        <v>0</v>
      </c>
      <c r="AD22" s="48" t="s">
        <v>462</v>
      </c>
      <c r="AE22" s="26"/>
    </row>
    <row r="23" spans="1:32" x14ac:dyDescent="0.2">
      <c r="A23" s="22">
        <v>7037</v>
      </c>
      <c r="B23" s="11" t="s">
        <v>343</v>
      </c>
      <c r="D23" s="23">
        <v>-0.63</v>
      </c>
      <c r="F23" s="63" t="s">
        <v>247</v>
      </c>
      <c r="G23" s="22"/>
      <c r="H23" s="25">
        <f>VLOOKUP(F23,$F$204:$H$219,3,FALSE)</f>
        <v>0.99099999999999999</v>
      </c>
      <c r="J23" s="11">
        <f t="shared" si="2"/>
        <v>-1</v>
      </c>
      <c r="M23" s="11">
        <v>0</v>
      </c>
      <c r="P23" s="11">
        <f t="shared" si="3"/>
        <v>-1</v>
      </c>
      <c r="S23" s="11">
        <f t="shared" ref="S23" si="6">(D23*100%)-P23</f>
        <v>0.37</v>
      </c>
      <c r="V23" s="11">
        <f t="shared" si="4"/>
        <v>-0.63</v>
      </c>
      <c r="Y23" s="11">
        <v>0</v>
      </c>
      <c r="AB23" s="11">
        <f t="shared" si="5"/>
        <v>-0.63</v>
      </c>
      <c r="AD23" s="26"/>
      <c r="AE23" s="26"/>
    </row>
    <row r="24" spans="1:32" ht="15" x14ac:dyDescent="0.2">
      <c r="A24" s="22">
        <v>7039</v>
      </c>
      <c r="B24" s="11" t="s">
        <v>344</v>
      </c>
      <c r="D24" s="23">
        <v>-824.6</v>
      </c>
      <c r="F24" s="63" t="s">
        <v>246</v>
      </c>
      <c r="G24" s="22"/>
      <c r="H24" s="25">
        <f t="shared" ref="H24:H29" si="7">VLOOKUP(F24,$F$204:$H$219,3,FALSE)</f>
        <v>0</v>
      </c>
      <c r="J24" s="11">
        <f t="shared" si="2"/>
        <v>0</v>
      </c>
      <c r="M24" s="11">
        <v>0</v>
      </c>
      <c r="P24" s="11">
        <f t="shared" si="3"/>
        <v>0</v>
      </c>
      <c r="S24" s="11">
        <v>0</v>
      </c>
      <c r="V24" s="11">
        <f t="shared" si="4"/>
        <v>0</v>
      </c>
      <c r="Y24" s="11">
        <v>0</v>
      </c>
      <c r="AB24" s="11">
        <f t="shared" si="5"/>
        <v>0</v>
      </c>
      <c r="AD24" s="48" t="s">
        <v>462</v>
      </c>
      <c r="AE24" s="26"/>
    </row>
    <row r="25" spans="1:32" ht="15" x14ac:dyDescent="0.2">
      <c r="A25" s="22">
        <v>7040</v>
      </c>
      <c r="B25" s="11" t="s">
        <v>345</v>
      </c>
      <c r="D25" s="23">
        <v>127.45999999999998</v>
      </c>
      <c r="F25" s="63" t="s">
        <v>246</v>
      </c>
      <c r="G25" s="22"/>
      <c r="H25" s="25">
        <f t="shared" si="7"/>
        <v>0</v>
      </c>
      <c r="J25" s="11">
        <f t="shared" si="2"/>
        <v>0</v>
      </c>
      <c r="M25" s="11">
        <v>0</v>
      </c>
      <c r="P25" s="11">
        <f t="shared" si="3"/>
        <v>0</v>
      </c>
      <c r="S25" s="11">
        <v>0</v>
      </c>
      <c r="V25" s="11">
        <f t="shared" si="4"/>
        <v>0</v>
      </c>
      <c r="Y25" s="11">
        <v>0</v>
      </c>
      <c r="AB25" s="11">
        <f t="shared" si="5"/>
        <v>0</v>
      </c>
      <c r="AD25" s="48" t="s">
        <v>462</v>
      </c>
      <c r="AE25" s="26"/>
    </row>
    <row r="26" spans="1:32" ht="15" x14ac:dyDescent="0.2">
      <c r="A26" s="22">
        <v>7042</v>
      </c>
      <c r="B26" s="11" t="s">
        <v>346</v>
      </c>
      <c r="D26" s="23">
        <v>-0.1</v>
      </c>
      <c r="F26" s="63" t="s">
        <v>246</v>
      </c>
      <c r="G26" s="22"/>
      <c r="H26" s="25">
        <f t="shared" si="7"/>
        <v>0</v>
      </c>
      <c r="J26" s="11">
        <f t="shared" si="2"/>
        <v>0</v>
      </c>
      <c r="M26" s="11">
        <v>0</v>
      </c>
      <c r="P26" s="11">
        <f t="shared" si="3"/>
        <v>0</v>
      </c>
      <c r="S26" s="11">
        <v>0</v>
      </c>
      <c r="V26" s="11">
        <f t="shared" si="4"/>
        <v>0</v>
      </c>
      <c r="Y26" s="11">
        <v>0</v>
      </c>
      <c r="AB26" s="11">
        <f t="shared" si="5"/>
        <v>0</v>
      </c>
      <c r="AD26" s="48" t="s">
        <v>462</v>
      </c>
      <c r="AE26" s="26"/>
    </row>
    <row r="27" spans="1:32" x14ac:dyDescent="0.2">
      <c r="A27" s="22">
        <v>7046</v>
      </c>
      <c r="B27" s="11" t="s">
        <v>347</v>
      </c>
      <c r="D27" s="23">
        <v>140.87</v>
      </c>
      <c r="F27" s="63" t="s">
        <v>248</v>
      </c>
      <c r="G27" s="22"/>
      <c r="H27" s="25">
        <f t="shared" si="7"/>
        <v>1</v>
      </c>
      <c r="J27" s="11">
        <f t="shared" si="2"/>
        <v>141</v>
      </c>
      <c r="M27" s="11">
        <v>0</v>
      </c>
      <c r="P27" s="11">
        <f t="shared" si="3"/>
        <v>141</v>
      </c>
      <c r="S27" s="11">
        <f t="shared" ref="S27" si="8">(D27*100%)-P27</f>
        <v>-0.12999999999999545</v>
      </c>
      <c r="V27" s="11">
        <f t="shared" si="4"/>
        <v>140.87</v>
      </c>
      <c r="Y27" s="11">
        <v>0</v>
      </c>
      <c r="AB27" s="11">
        <f t="shared" si="5"/>
        <v>140.87</v>
      </c>
      <c r="AD27" s="26"/>
      <c r="AE27" s="26"/>
    </row>
    <row r="28" spans="1:32" ht="15" x14ac:dyDescent="0.2">
      <c r="A28" s="22">
        <v>7048</v>
      </c>
      <c r="B28" s="11" t="s">
        <v>348</v>
      </c>
      <c r="D28" s="23">
        <v>144626.29</v>
      </c>
      <c r="F28" s="63" t="s">
        <v>246</v>
      </c>
      <c r="G28" s="22"/>
      <c r="H28" s="25">
        <f t="shared" si="7"/>
        <v>0</v>
      </c>
      <c r="J28" s="11">
        <f t="shared" si="2"/>
        <v>0</v>
      </c>
      <c r="M28" s="11">
        <v>0</v>
      </c>
      <c r="P28" s="11">
        <f t="shared" si="3"/>
        <v>0</v>
      </c>
      <c r="S28" s="11">
        <v>0</v>
      </c>
      <c r="V28" s="11">
        <f t="shared" si="4"/>
        <v>0</v>
      </c>
      <c r="Y28" s="11">
        <v>0</v>
      </c>
      <c r="AB28" s="11">
        <f t="shared" si="5"/>
        <v>0</v>
      </c>
      <c r="AD28" s="48" t="s">
        <v>462</v>
      </c>
      <c r="AE28" s="26"/>
    </row>
    <row r="29" spans="1:32" ht="15" x14ac:dyDescent="0.2">
      <c r="A29" s="22">
        <v>7052</v>
      </c>
      <c r="B29" s="11" t="s">
        <v>349</v>
      </c>
      <c r="D29" s="23">
        <v>490260.13</v>
      </c>
      <c r="F29" s="63" t="s">
        <v>246</v>
      </c>
      <c r="G29" s="22"/>
      <c r="H29" s="25">
        <f t="shared" si="7"/>
        <v>0</v>
      </c>
      <c r="J29" s="11">
        <f t="shared" si="2"/>
        <v>0</v>
      </c>
      <c r="M29" s="11">
        <v>0</v>
      </c>
      <c r="P29" s="11">
        <f t="shared" si="3"/>
        <v>0</v>
      </c>
      <c r="S29" s="11">
        <v>0</v>
      </c>
      <c r="V29" s="11">
        <f t="shared" si="4"/>
        <v>0</v>
      </c>
      <c r="Y29" s="11">
        <v>0</v>
      </c>
      <c r="AB29" s="11">
        <f t="shared" si="5"/>
        <v>0</v>
      </c>
      <c r="AD29" s="48" t="s">
        <v>462</v>
      </c>
      <c r="AE29" s="26"/>
    </row>
    <row r="30" spans="1:32" ht="15" x14ac:dyDescent="0.2">
      <c r="A30" s="22">
        <v>7054</v>
      </c>
      <c r="B30" s="11" t="s">
        <v>350</v>
      </c>
      <c r="D30" s="23">
        <v>0</v>
      </c>
      <c r="F30" s="63" t="s">
        <v>246</v>
      </c>
      <c r="G30" s="22"/>
      <c r="H30" s="25">
        <f>VLOOKUP(F30,$F$204:$H$219,3,FALSE)</f>
        <v>0</v>
      </c>
      <c r="J30" s="11">
        <f t="shared" si="2"/>
        <v>0</v>
      </c>
      <c r="M30" s="11">
        <v>0</v>
      </c>
      <c r="P30" s="11">
        <f t="shared" si="3"/>
        <v>0</v>
      </c>
      <c r="S30" s="11">
        <v>0</v>
      </c>
      <c r="V30" s="11">
        <f t="shared" si="4"/>
        <v>0</v>
      </c>
      <c r="Y30" s="11">
        <v>0</v>
      </c>
      <c r="AB30" s="11">
        <f t="shared" si="5"/>
        <v>0</v>
      </c>
      <c r="AD30" s="48" t="s">
        <v>462</v>
      </c>
      <c r="AE30" s="26"/>
    </row>
    <row r="31" spans="1:32" ht="15" x14ac:dyDescent="0.2">
      <c r="A31" s="22">
        <v>7055</v>
      </c>
      <c r="B31" s="11" t="s">
        <v>351</v>
      </c>
      <c r="D31" s="23">
        <v>17226.939999999999</v>
      </c>
      <c r="F31" s="63" t="s">
        <v>246</v>
      </c>
      <c r="G31" s="22"/>
      <c r="H31" s="25">
        <f>VLOOKUP(F31,$F$204:$H$219,3,FALSE)</f>
        <v>0</v>
      </c>
      <c r="J31" s="11">
        <f t="shared" si="2"/>
        <v>0</v>
      </c>
      <c r="M31" s="11">
        <v>0</v>
      </c>
      <c r="P31" s="11">
        <f t="shared" si="3"/>
        <v>0</v>
      </c>
      <c r="S31" s="11">
        <v>0</v>
      </c>
      <c r="V31" s="11">
        <f t="shared" si="4"/>
        <v>0</v>
      </c>
      <c r="Y31" s="11">
        <v>0</v>
      </c>
      <c r="AB31" s="11">
        <f t="shared" si="5"/>
        <v>0</v>
      </c>
      <c r="AD31" s="48" t="s">
        <v>462</v>
      </c>
      <c r="AE31" s="26"/>
    </row>
    <row r="32" spans="1:32" ht="15" x14ac:dyDescent="0.2">
      <c r="A32" s="22">
        <v>7059</v>
      </c>
      <c r="B32" s="11" t="s">
        <v>352</v>
      </c>
      <c r="D32" s="23">
        <v>-1224.3399999999999</v>
      </c>
      <c r="F32" s="63" t="s">
        <v>246</v>
      </c>
      <c r="G32" s="22"/>
      <c r="H32" s="25">
        <f>VLOOKUP(F32,$F$204:$H$219,3,FALSE)</f>
        <v>0</v>
      </c>
      <c r="J32" s="11">
        <f t="shared" si="2"/>
        <v>0</v>
      </c>
      <c r="M32" s="11">
        <v>0</v>
      </c>
      <c r="P32" s="11">
        <f t="shared" si="3"/>
        <v>0</v>
      </c>
      <c r="S32" s="11">
        <v>0</v>
      </c>
      <c r="V32" s="11">
        <f t="shared" si="4"/>
        <v>0</v>
      </c>
      <c r="Y32" s="11">
        <v>0</v>
      </c>
      <c r="AB32" s="11">
        <f t="shared" si="5"/>
        <v>0</v>
      </c>
      <c r="AD32" s="48" t="s">
        <v>462</v>
      </c>
      <c r="AE32" s="26"/>
    </row>
    <row r="33" spans="1:31" x14ac:dyDescent="0.2">
      <c r="A33" s="22">
        <v>7061</v>
      </c>
      <c r="B33" s="11" t="s">
        <v>353</v>
      </c>
      <c r="D33" s="23">
        <v>-0.11</v>
      </c>
      <c r="F33" s="63" t="s">
        <v>247</v>
      </c>
      <c r="G33" s="22"/>
      <c r="H33" s="25">
        <f t="shared" ref="H33:H38" si="9">VLOOKUP(F33,$F$204:$H$219,3,FALSE)</f>
        <v>0.99099999999999999</v>
      </c>
      <c r="J33" s="11">
        <f t="shared" si="2"/>
        <v>0</v>
      </c>
      <c r="M33" s="11">
        <v>0</v>
      </c>
      <c r="P33" s="11">
        <f t="shared" si="3"/>
        <v>0</v>
      </c>
      <c r="S33" s="11">
        <f t="shared" ref="S33" si="10">(D33*100%)-P33</f>
        <v>-0.11</v>
      </c>
      <c r="V33" s="11">
        <f t="shared" si="4"/>
        <v>-0.11</v>
      </c>
      <c r="Y33" s="11">
        <v>0</v>
      </c>
      <c r="AB33" s="11">
        <f t="shared" si="5"/>
        <v>-0.11</v>
      </c>
      <c r="AD33" s="26"/>
      <c r="AE33" s="26"/>
    </row>
    <row r="34" spans="1:31" ht="15" x14ac:dyDescent="0.2">
      <c r="A34" s="22">
        <v>7062</v>
      </c>
      <c r="B34" s="11" t="s">
        <v>354</v>
      </c>
      <c r="D34" s="23">
        <v>161284.60999999999</v>
      </c>
      <c r="F34" s="63" t="s">
        <v>246</v>
      </c>
      <c r="G34" s="22"/>
      <c r="H34" s="25">
        <f t="shared" si="9"/>
        <v>0</v>
      </c>
      <c r="J34" s="11">
        <f t="shared" si="2"/>
        <v>0</v>
      </c>
      <c r="M34" s="11">
        <v>0</v>
      </c>
      <c r="P34" s="11">
        <f t="shared" si="3"/>
        <v>0</v>
      </c>
      <c r="S34" s="11">
        <v>0</v>
      </c>
      <c r="V34" s="11">
        <f t="shared" si="4"/>
        <v>0</v>
      </c>
      <c r="Y34" s="11">
        <v>0</v>
      </c>
      <c r="AB34" s="11">
        <f t="shared" si="5"/>
        <v>0</v>
      </c>
      <c r="AD34" s="48" t="s">
        <v>462</v>
      </c>
      <c r="AE34" s="26"/>
    </row>
    <row r="35" spans="1:31" x14ac:dyDescent="0.2">
      <c r="A35" s="22">
        <v>7064</v>
      </c>
      <c r="B35" s="11" t="s">
        <v>355</v>
      </c>
      <c r="D35" s="23">
        <v>-0.31</v>
      </c>
      <c r="F35" s="63" t="s">
        <v>249</v>
      </c>
      <c r="G35" s="22"/>
      <c r="H35" s="25">
        <f t="shared" si="9"/>
        <v>0.99299999999999999</v>
      </c>
      <c r="J35" s="11">
        <f t="shared" si="2"/>
        <v>0</v>
      </c>
      <c r="M35" s="11">
        <v>0</v>
      </c>
      <c r="P35" s="11">
        <f t="shared" si="3"/>
        <v>0</v>
      </c>
      <c r="S35" s="11">
        <f t="shared" ref="S35:S37" si="11">(D35*100%)-P35</f>
        <v>-0.31</v>
      </c>
      <c r="V35" s="11">
        <f t="shared" si="4"/>
        <v>-0.31</v>
      </c>
      <c r="Y35" s="11">
        <v>0</v>
      </c>
      <c r="AB35" s="11">
        <f t="shared" si="5"/>
        <v>-0.31</v>
      </c>
      <c r="AD35" s="26"/>
      <c r="AE35" s="26"/>
    </row>
    <row r="36" spans="1:31" x14ac:dyDescent="0.2">
      <c r="A36" s="22">
        <v>7065</v>
      </c>
      <c r="B36" s="11" t="s">
        <v>356</v>
      </c>
      <c r="D36" s="23">
        <v>0.54</v>
      </c>
      <c r="F36" s="63" t="s">
        <v>244</v>
      </c>
      <c r="G36" s="22"/>
      <c r="H36" s="25">
        <f t="shared" si="9"/>
        <v>0.98</v>
      </c>
      <c r="J36" s="11">
        <f t="shared" si="2"/>
        <v>1</v>
      </c>
      <c r="M36" s="11">
        <v>0</v>
      </c>
      <c r="P36" s="11">
        <f t="shared" si="3"/>
        <v>1</v>
      </c>
      <c r="S36" s="11">
        <f t="shared" si="11"/>
        <v>-0.45999999999999996</v>
      </c>
      <c r="V36" s="11">
        <f t="shared" si="4"/>
        <v>0.54</v>
      </c>
      <c r="Y36" s="11">
        <v>0</v>
      </c>
      <c r="AB36" s="11">
        <f t="shared" si="5"/>
        <v>0.54</v>
      </c>
      <c r="AD36" s="26"/>
      <c r="AE36" s="26"/>
    </row>
    <row r="37" spans="1:31" x14ac:dyDescent="0.2">
      <c r="A37" s="22">
        <v>7068</v>
      </c>
      <c r="B37" s="11" t="s">
        <v>357</v>
      </c>
      <c r="D37" s="23">
        <v>0.01</v>
      </c>
      <c r="F37" s="63" t="s">
        <v>250</v>
      </c>
      <c r="G37" s="22"/>
      <c r="H37" s="25">
        <f t="shared" si="9"/>
        <v>0.98499999999999999</v>
      </c>
      <c r="J37" s="11">
        <f t="shared" si="2"/>
        <v>0</v>
      </c>
      <c r="M37" s="11">
        <v>0</v>
      </c>
      <c r="P37" s="11">
        <f t="shared" si="3"/>
        <v>0</v>
      </c>
      <c r="S37" s="11">
        <f t="shared" si="11"/>
        <v>0.01</v>
      </c>
      <c r="V37" s="11">
        <f t="shared" si="4"/>
        <v>0.01</v>
      </c>
      <c r="Y37" s="11">
        <v>0</v>
      </c>
      <c r="AB37" s="11">
        <f t="shared" si="5"/>
        <v>0.01</v>
      </c>
      <c r="AD37" s="26"/>
      <c r="AE37" s="26"/>
    </row>
    <row r="38" spans="1:31" ht="15" x14ac:dyDescent="0.2">
      <c r="A38" s="22">
        <v>7078</v>
      </c>
      <c r="B38" s="11" t="s">
        <v>358</v>
      </c>
      <c r="D38" s="23">
        <v>0.01</v>
      </c>
      <c r="F38" s="63" t="s">
        <v>246</v>
      </c>
      <c r="G38" s="22"/>
      <c r="H38" s="25">
        <f t="shared" si="9"/>
        <v>0</v>
      </c>
      <c r="J38" s="11">
        <f t="shared" si="2"/>
        <v>0</v>
      </c>
      <c r="M38" s="11">
        <v>0</v>
      </c>
      <c r="P38" s="11">
        <f t="shared" si="3"/>
        <v>0</v>
      </c>
      <c r="S38" s="11">
        <v>0</v>
      </c>
      <c r="V38" s="11">
        <f t="shared" si="4"/>
        <v>0</v>
      </c>
      <c r="Y38" s="11">
        <v>0</v>
      </c>
      <c r="AB38" s="11">
        <f t="shared" si="5"/>
        <v>0</v>
      </c>
      <c r="AD38" s="48" t="s">
        <v>462</v>
      </c>
      <c r="AE38" s="26"/>
    </row>
    <row r="39" spans="1:31" x14ac:dyDescent="0.2">
      <c r="A39" s="22">
        <v>7079</v>
      </c>
      <c r="B39" s="11" t="s">
        <v>359</v>
      </c>
      <c r="D39" s="23">
        <v>7.0000000000000007E-2</v>
      </c>
      <c r="F39" s="63" t="s">
        <v>248</v>
      </c>
      <c r="G39" s="22"/>
      <c r="H39" s="25">
        <v>1</v>
      </c>
      <c r="J39" s="11">
        <f t="shared" si="2"/>
        <v>0</v>
      </c>
      <c r="M39" s="11">
        <v>0</v>
      </c>
      <c r="P39" s="11">
        <f t="shared" si="3"/>
        <v>0</v>
      </c>
      <c r="S39" s="11">
        <f t="shared" ref="S39:S40" si="12">(D39*100%)-P39</f>
        <v>7.0000000000000007E-2</v>
      </c>
      <c r="V39" s="11">
        <f t="shared" si="4"/>
        <v>7.0000000000000007E-2</v>
      </c>
      <c r="Y39" s="11">
        <v>0</v>
      </c>
      <c r="AB39" s="11">
        <f t="shared" si="5"/>
        <v>7.0000000000000007E-2</v>
      </c>
      <c r="AD39" s="26"/>
      <c r="AE39" s="26"/>
    </row>
    <row r="40" spans="1:31" x14ac:dyDescent="0.2">
      <c r="A40" s="22">
        <v>7083</v>
      </c>
      <c r="B40" s="11" t="s">
        <v>360</v>
      </c>
      <c r="D40" s="23">
        <v>0</v>
      </c>
      <c r="F40" s="63" t="s">
        <v>249</v>
      </c>
      <c r="G40" s="22"/>
      <c r="H40" s="25">
        <f>VLOOKUP(F40,$F$204:$H$219,3,FALSE)</f>
        <v>0.99299999999999999</v>
      </c>
      <c r="J40" s="11">
        <f t="shared" si="2"/>
        <v>0</v>
      </c>
      <c r="M40" s="11">
        <v>0</v>
      </c>
      <c r="P40" s="11">
        <f t="shared" si="3"/>
        <v>0</v>
      </c>
      <c r="S40" s="11">
        <f t="shared" si="12"/>
        <v>0</v>
      </c>
      <c r="V40" s="11">
        <f t="shared" si="4"/>
        <v>0</v>
      </c>
      <c r="Y40" s="11">
        <v>0</v>
      </c>
      <c r="AB40" s="11">
        <f t="shared" si="5"/>
        <v>0</v>
      </c>
      <c r="AD40" s="26"/>
      <c r="AE40" s="26"/>
    </row>
    <row r="41" spans="1:31" ht="15" x14ac:dyDescent="0.2">
      <c r="A41" s="22">
        <v>7100</v>
      </c>
      <c r="B41" s="11" t="s">
        <v>361</v>
      </c>
      <c r="D41" s="23">
        <v>0</v>
      </c>
      <c r="F41" s="63" t="s">
        <v>246</v>
      </c>
      <c r="G41" s="22"/>
      <c r="H41" s="25">
        <f>VLOOKUP(F41,$F$204:$H$219,3,FALSE)</f>
        <v>0</v>
      </c>
      <c r="J41" s="11">
        <f t="shared" si="2"/>
        <v>0</v>
      </c>
      <c r="M41" s="11">
        <v>0</v>
      </c>
      <c r="P41" s="11">
        <f t="shared" si="3"/>
        <v>0</v>
      </c>
      <c r="S41" s="11">
        <v>0</v>
      </c>
      <c r="V41" s="11">
        <f t="shared" si="4"/>
        <v>0</v>
      </c>
      <c r="Y41" s="11">
        <v>0</v>
      </c>
      <c r="AB41" s="11">
        <f t="shared" si="5"/>
        <v>0</v>
      </c>
      <c r="AD41" s="48" t="s">
        <v>462</v>
      </c>
      <c r="AE41" s="26"/>
    </row>
    <row r="42" spans="1:31" x14ac:dyDescent="0.2">
      <c r="A42" s="22">
        <v>7104</v>
      </c>
      <c r="B42" s="11" t="s">
        <v>362</v>
      </c>
      <c r="D42" s="23">
        <v>98732.22</v>
      </c>
      <c r="F42" s="63" t="s">
        <v>249</v>
      </c>
      <c r="G42" s="22"/>
      <c r="H42" s="25">
        <f>VLOOKUP(F42,$F$204:$H$219,3,FALSE)</f>
        <v>0.99299999999999999</v>
      </c>
      <c r="J42" s="11">
        <f t="shared" si="2"/>
        <v>98041</v>
      </c>
      <c r="M42" s="11">
        <v>0</v>
      </c>
      <c r="P42" s="11">
        <f t="shared" si="3"/>
        <v>98041</v>
      </c>
      <c r="S42" s="11">
        <f t="shared" ref="S42" si="13">(D42*100%)-P42</f>
        <v>691.22000000000116</v>
      </c>
      <c r="V42" s="11">
        <f t="shared" si="4"/>
        <v>98732.22</v>
      </c>
      <c r="Y42" s="11">
        <v>0</v>
      </c>
      <c r="AB42" s="11">
        <f t="shared" si="5"/>
        <v>98732.22</v>
      </c>
      <c r="AD42" s="26"/>
      <c r="AE42" s="26"/>
    </row>
    <row r="43" spans="1:31" ht="15" x14ac:dyDescent="0.2">
      <c r="A43" s="22">
        <v>7108</v>
      </c>
      <c r="B43" s="11" t="s">
        <v>363</v>
      </c>
      <c r="D43" s="23">
        <v>0.21000000000000002</v>
      </c>
      <c r="F43" s="63" t="s">
        <v>246</v>
      </c>
      <c r="G43" s="22"/>
      <c r="H43" s="25">
        <v>1</v>
      </c>
      <c r="J43" s="11">
        <f t="shared" si="2"/>
        <v>0</v>
      </c>
      <c r="M43" s="11">
        <v>0</v>
      </c>
      <c r="P43" s="11">
        <f t="shared" si="3"/>
        <v>0</v>
      </c>
      <c r="S43" s="11">
        <v>0</v>
      </c>
      <c r="V43" s="11">
        <f t="shared" si="4"/>
        <v>0</v>
      </c>
      <c r="Y43" s="11">
        <v>0</v>
      </c>
      <c r="AB43" s="11">
        <f t="shared" si="5"/>
        <v>0</v>
      </c>
      <c r="AD43" s="48" t="s">
        <v>462</v>
      </c>
      <c r="AE43" s="26"/>
    </row>
    <row r="44" spans="1:31" ht="15" x14ac:dyDescent="0.2">
      <c r="A44" s="22">
        <v>7109</v>
      </c>
      <c r="B44" s="11" t="s">
        <v>364</v>
      </c>
      <c r="D44" s="23">
        <v>-0.21000000000000002</v>
      </c>
      <c r="F44" s="63" t="s">
        <v>246</v>
      </c>
      <c r="G44" s="22"/>
      <c r="H44" s="25">
        <f t="shared" ref="H44:H64" si="14">VLOOKUP(F44,$F$204:$H$219,3,FALSE)</f>
        <v>0</v>
      </c>
      <c r="J44" s="11">
        <f t="shared" si="2"/>
        <v>0</v>
      </c>
      <c r="M44" s="11">
        <v>0</v>
      </c>
      <c r="P44" s="11">
        <f t="shared" si="3"/>
        <v>0</v>
      </c>
      <c r="S44" s="11">
        <v>0</v>
      </c>
      <c r="V44" s="11">
        <f t="shared" si="4"/>
        <v>0</v>
      </c>
      <c r="Y44" s="11">
        <v>0</v>
      </c>
      <c r="AB44" s="11">
        <f t="shared" si="5"/>
        <v>0</v>
      </c>
      <c r="AD44" s="48" t="s">
        <v>462</v>
      </c>
      <c r="AE44" s="26"/>
    </row>
    <row r="45" spans="1:31" ht="15" x14ac:dyDescent="0.2">
      <c r="A45" s="22">
        <v>7110</v>
      </c>
      <c r="B45" s="11" t="s">
        <v>365</v>
      </c>
      <c r="D45" s="23">
        <v>424091.98000000004</v>
      </c>
      <c r="F45" s="63" t="s">
        <v>246</v>
      </c>
      <c r="G45" s="22"/>
      <c r="H45" s="25">
        <f t="shared" si="14"/>
        <v>0</v>
      </c>
      <c r="J45" s="11">
        <f t="shared" si="2"/>
        <v>0</v>
      </c>
      <c r="M45" s="11">
        <v>0</v>
      </c>
      <c r="P45" s="11">
        <f t="shared" si="3"/>
        <v>0</v>
      </c>
      <c r="S45" s="11">
        <v>0</v>
      </c>
      <c r="V45" s="11">
        <f t="shared" si="4"/>
        <v>0</v>
      </c>
      <c r="Y45" s="11">
        <v>0</v>
      </c>
      <c r="AB45" s="11">
        <f t="shared" si="5"/>
        <v>0</v>
      </c>
      <c r="AD45" s="48" t="s">
        <v>462</v>
      </c>
      <c r="AE45" s="26"/>
    </row>
    <row r="46" spans="1:31" x14ac:dyDescent="0.2">
      <c r="A46" s="22">
        <v>7259</v>
      </c>
      <c r="B46" s="11" t="s">
        <v>366</v>
      </c>
      <c r="D46" s="23">
        <v>-0.14000000000000001</v>
      </c>
      <c r="F46" s="63" t="s">
        <v>244</v>
      </c>
      <c r="G46" s="22"/>
      <c r="H46" s="25">
        <f t="shared" si="14"/>
        <v>0.98</v>
      </c>
      <c r="J46" s="11">
        <f t="shared" si="2"/>
        <v>0</v>
      </c>
      <c r="M46" s="11">
        <v>0</v>
      </c>
      <c r="P46" s="11">
        <f t="shared" si="3"/>
        <v>0</v>
      </c>
      <c r="S46" s="11">
        <f t="shared" ref="S46:S48" si="15">(D46*100%)-P46</f>
        <v>-0.14000000000000001</v>
      </c>
      <c r="V46" s="11">
        <f t="shared" si="4"/>
        <v>-0.14000000000000001</v>
      </c>
      <c r="Y46" s="11">
        <v>0</v>
      </c>
      <c r="AB46" s="11">
        <f t="shared" si="5"/>
        <v>-0.14000000000000001</v>
      </c>
      <c r="AD46" s="26"/>
      <c r="AE46" s="26"/>
    </row>
    <row r="47" spans="1:31" x14ac:dyDescent="0.2">
      <c r="A47" s="22">
        <v>7526</v>
      </c>
      <c r="B47" s="11" t="s">
        <v>367</v>
      </c>
      <c r="D47" s="23">
        <v>-16679.79</v>
      </c>
      <c r="F47" s="63" t="s">
        <v>248</v>
      </c>
      <c r="G47" s="22"/>
      <c r="H47" s="25">
        <f t="shared" si="14"/>
        <v>1</v>
      </c>
      <c r="J47" s="11">
        <f t="shared" si="2"/>
        <v>-16680</v>
      </c>
      <c r="M47" s="11">
        <v>0</v>
      </c>
      <c r="P47" s="11">
        <f t="shared" si="3"/>
        <v>-16680</v>
      </c>
      <c r="S47" s="11">
        <f t="shared" si="15"/>
        <v>0.20999999999912689</v>
      </c>
      <c r="V47" s="11">
        <f t="shared" si="4"/>
        <v>-16679.79</v>
      </c>
      <c r="Y47" s="11">
        <v>0</v>
      </c>
      <c r="AB47" s="11">
        <f t="shared" si="5"/>
        <v>-16679.79</v>
      </c>
      <c r="AD47" s="26"/>
      <c r="AE47" s="26"/>
    </row>
    <row r="48" spans="1:31" s="51" customFormat="1" x14ac:dyDescent="0.2">
      <c r="A48" s="50">
        <v>7575</v>
      </c>
      <c r="B48" s="51" t="s">
        <v>368</v>
      </c>
      <c r="D48" s="52">
        <v>-5333180.2000000011</v>
      </c>
      <c r="F48" s="63" t="s">
        <v>247</v>
      </c>
      <c r="G48" s="50"/>
      <c r="H48" s="53">
        <f t="shared" si="14"/>
        <v>0.99099999999999999</v>
      </c>
      <c r="J48" s="51">
        <f t="shared" si="2"/>
        <v>-5285182</v>
      </c>
      <c r="M48" s="51">
        <v>0</v>
      </c>
      <c r="P48" s="51">
        <f t="shared" si="3"/>
        <v>-5285182</v>
      </c>
      <c r="S48" s="51">
        <f t="shared" si="15"/>
        <v>-47998.200000001118</v>
      </c>
      <c r="V48" s="51">
        <f t="shared" si="4"/>
        <v>-5333180.2000000011</v>
      </c>
      <c r="Y48" s="51">
        <v>0</v>
      </c>
      <c r="AB48" s="51">
        <f t="shared" si="5"/>
        <v>-5333180.2000000011</v>
      </c>
      <c r="AD48" s="54"/>
      <c r="AE48" s="54"/>
    </row>
    <row r="49" spans="1:31" ht="15" x14ac:dyDescent="0.2">
      <c r="A49" s="55">
        <v>7577</v>
      </c>
      <c r="B49" s="56" t="s">
        <v>369</v>
      </c>
      <c r="C49" s="56"/>
      <c r="D49" s="57">
        <v>-987228.14</v>
      </c>
      <c r="F49" s="63" t="s">
        <v>246</v>
      </c>
      <c r="G49" s="22"/>
      <c r="H49" s="25">
        <f t="shared" si="14"/>
        <v>0</v>
      </c>
      <c r="J49" s="11">
        <f t="shared" si="2"/>
        <v>0</v>
      </c>
      <c r="M49" s="11">
        <v>0</v>
      </c>
      <c r="P49" s="11">
        <f t="shared" si="3"/>
        <v>0</v>
      </c>
      <c r="S49" s="11">
        <v>0</v>
      </c>
      <c r="V49" s="11">
        <f t="shared" si="4"/>
        <v>0</v>
      </c>
      <c r="Y49" s="11">
        <v>0</v>
      </c>
      <c r="AB49" s="11">
        <f t="shared" si="5"/>
        <v>0</v>
      </c>
      <c r="AD49" s="48" t="s">
        <v>462</v>
      </c>
      <c r="AE49" s="26"/>
    </row>
    <row r="50" spans="1:31" ht="15" x14ac:dyDescent="0.2">
      <c r="A50" s="22">
        <v>7580</v>
      </c>
      <c r="B50" s="11" t="s">
        <v>370</v>
      </c>
      <c r="D50" s="23">
        <v>584653.27</v>
      </c>
      <c r="F50" s="63" t="s">
        <v>246</v>
      </c>
      <c r="G50" s="22"/>
      <c r="H50" s="25">
        <f t="shared" si="14"/>
        <v>0</v>
      </c>
      <c r="J50" s="11">
        <f t="shared" si="2"/>
        <v>0</v>
      </c>
      <c r="M50" s="11">
        <v>0</v>
      </c>
      <c r="P50" s="11">
        <f t="shared" si="3"/>
        <v>0</v>
      </c>
      <c r="S50" s="11">
        <v>0</v>
      </c>
      <c r="V50" s="11">
        <f t="shared" si="4"/>
        <v>0</v>
      </c>
      <c r="Y50" s="11">
        <v>0</v>
      </c>
      <c r="AB50" s="11">
        <f t="shared" si="5"/>
        <v>0</v>
      </c>
      <c r="AD50" s="48" t="s">
        <v>462</v>
      </c>
      <c r="AE50" s="26"/>
    </row>
    <row r="51" spans="1:31" ht="15" x14ac:dyDescent="0.2">
      <c r="A51" s="22">
        <v>7581</v>
      </c>
      <c r="B51" s="11" t="s">
        <v>371</v>
      </c>
      <c r="D51" s="23">
        <v>19048241.390000001</v>
      </c>
      <c r="F51" s="63" t="s">
        <v>246</v>
      </c>
      <c r="G51" s="22"/>
      <c r="H51" s="25">
        <f t="shared" si="14"/>
        <v>0</v>
      </c>
      <c r="J51" s="11">
        <f t="shared" si="2"/>
        <v>0</v>
      </c>
      <c r="M51" s="11">
        <v>0</v>
      </c>
      <c r="P51" s="11">
        <f t="shared" si="3"/>
        <v>0</v>
      </c>
      <c r="S51" s="11">
        <v>0</v>
      </c>
      <c r="V51" s="11">
        <f t="shared" si="4"/>
        <v>0</v>
      </c>
      <c r="Y51" s="11">
        <v>0</v>
      </c>
      <c r="AB51" s="11">
        <f t="shared" si="5"/>
        <v>0</v>
      </c>
      <c r="AD51" s="48" t="s">
        <v>462</v>
      </c>
      <c r="AE51" s="26"/>
    </row>
    <row r="52" spans="1:31" ht="15" x14ac:dyDescent="0.2">
      <c r="A52" s="22">
        <v>7584</v>
      </c>
      <c r="B52" s="11" t="s">
        <v>372</v>
      </c>
      <c r="D52" s="23">
        <v>613780.00999999989</v>
      </c>
      <c r="F52" s="63" t="s">
        <v>246</v>
      </c>
      <c r="G52" s="22"/>
      <c r="H52" s="25">
        <f t="shared" si="14"/>
        <v>0</v>
      </c>
      <c r="J52" s="11">
        <f t="shared" si="2"/>
        <v>0</v>
      </c>
      <c r="M52" s="11">
        <v>0</v>
      </c>
      <c r="P52" s="11">
        <f t="shared" si="3"/>
        <v>0</v>
      </c>
      <c r="S52" s="11">
        <v>0</v>
      </c>
      <c r="V52" s="11">
        <f t="shared" si="4"/>
        <v>0</v>
      </c>
      <c r="Y52" s="11">
        <v>0</v>
      </c>
      <c r="AB52" s="11">
        <f t="shared" si="5"/>
        <v>0</v>
      </c>
      <c r="AD52" s="48" t="s">
        <v>462</v>
      </c>
      <c r="AE52" s="26"/>
    </row>
    <row r="53" spans="1:31" x14ac:dyDescent="0.2">
      <c r="A53" s="22">
        <v>7589</v>
      </c>
      <c r="B53" s="11" t="s">
        <v>373</v>
      </c>
      <c r="D53" s="23">
        <v>0.64</v>
      </c>
      <c r="F53" s="63" t="s">
        <v>248</v>
      </c>
      <c r="G53" s="22"/>
      <c r="H53" s="25">
        <f t="shared" si="14"/>
        <v>1</v>
      </c>
      <c r="J53" s="11">
        <f t="shared" si="2"/>
        <v>1</v>
      </c>
      <c r="M53" s="11">
        <v>0</v>
      </c>
      <c r="P53" s="11">
        <f t="shared" si="3"/>
        <v>1</v>
      </c>
      <c r="S53" s="11">
        <f t="shared" ref="S53:S55" si="16">(D53*100%)-P53</f>
        <v>-0.36</v>
      </c>
      <c r="V53" s="11">
        <f t="shared" si="4"/>
        <v>0.64</v>
      </c>
      <c r="Y53" s="11">
        <v>0</v>
      </c>
      <c r="AB53" s="11">
        <f t="shared" si="5"/>
        <v>0.64</v>
      </c>
      <c r="AD53" s="26"/>
      <c r="AE53" s="26"/>
    </row>
    <row r="54" spans="1:31" x14ac:dyDescent="0.2">
      <c r="A54" s="22">
        <v>8013</v>
      </c>
      <c r="B54" s="11" t="s">
        <v>374</v>
      </c>
      <c r="D54" s="23">
        <v>-584605.77000000014</v>
      </c>
      <c r="F54" s="63" t="s">
        <v>251</v>
      </c>
      <c r="G54" s="22"/>
      <c r="H54" s="25">
        <f t="shared" si="14"/>
        <v>0.98599999999999999</v>
      </c>
      <c r="J54" s="11">
        <f>IF(D54=0,0,ROUND(D54*H54,0))</f>
        <v>-576421</v>
      </c>
      <c r="M54" s="11">
        <v>0</v>
      </c>
      <c r="P54" s="11">
        <f>J54+M54</f>
        <v>-576421</v>
      </c>
      <c r="S54" s="11">
        <f t="shared" si="16"/>
        <v>-8184.770000000135</v>
      </c>
      <c r="V54" s="11">
        <f>P54+S54</f>
        <v>-584605.77000000014</v>
      </c>
      <c r="Y54" s="11">
        <v>0</v>
      </c>
      <c r="AB54" s="11">
        <f>V54+Y54</f>
        <v>-584605.77000000014</v>
      </c>
      <c r="AD54" s="26"/>
      <c r="AE54" s="26"/>
    </row>
    <row r="55" spans="1:31" x14ac:dyDescent="0.2">
      <c r="A55" s="22">
        <v>8014</v>
      </c>
      <c r="B55" s="11" t="s">
        <v>375</v>
      </c>
      <c r="D55" s="23">
        <v>-0.09</v>
      </c>
      <c r="F55" s="63" t="s">
        <v>244</v>
      </c>
      <c r="G55" s="22"/>
      <c r="H55" s="25">
        <f t="shared" si="14"/>
        <v>0.98</v>
      </c>
      <c r="J55" s="11">
        <f t="shared" si="2"/>
        <v>0</v>
      </c>
      <c r="M55" s="11">
        <v>0</v>
      </c>
      <c r="P55" s="11">
        <f t="shared" si="3"/>
        <v>0</v>
      </c>
      <c r="S55" s="11">
        <f t="shared" si="16"/>
        <v>-0.09</v>
      </c>
      <c r="V55" s="11">
        <f t="shared" si="4"/>
        <v>-0.09</v>
      </c>
      <c r="Y55" s="11">
        <v>0</v>
      </c>
      <c r="AB55" s="11">
        <f t="shared" si="5"/>
        <v>-0.09</v>
      </c>
      <c r="AD55" s="26"/>
      <c r="AE55" s="26"/>
    </row>
    <row r="56" spans="1:31" ht="15" x14ac:dyDescent="0.2">
      <c r="A56" s="22">
        <v>8015</v>
      </c>
      <c r="B56" s="11" t="s">
        <v>376</v>
      </c>
      <c r="D56" s="23">
        <v>-0.17</v>
      </c>
      <c r="F56" s="63" t="s">
        <v>246</v>
      </c>
      <c r="G56" s="22"/>
      <c r="H56" s="25">
        <f t="shared" si="14"/>
        <v>0</v>
      </c>
      <c r="J56" s="11">
        <f t="shared" si="2"/>
        <v>0</v>
      </c>
      <c r="M56" s="11">
        <v>0</v>
      </c>
      <c r="P56" s="11">
        <f t="shared" si="3"/>
        <v>0</v>
      </c>
      <c r="S56" s="11">
        <v>0</v>
      </c>
      <c r="V56" s="11">
        <f t="shared" si="4"/>
        <v>0</v>
      </c>
      <c r="Y56" s="11">
        <v>0</v>
      </c>
      <c r="AB56" s="11">
        <f t="shared" si="5"/>
        <v>0</v>
      </c>
      <c r="AD56" s="48" t="s">
        <v>462</v>
      </c>
      <c r="AE56" s="26"/>
    </row>
    <row r="57" spans="1:31" x14ac:dyDescent="0.2">
      <c r="A57" s="22">
        <v>8016</v>
      </c>
      <c r="B57" s="11" t="s">
        <v>377</v>
      </c>
      <c r="D57" s="23">
        <v>112184.40999999999</v>
      </c>
      <c r="F57" s="63" t="s">
        <v>247</v>
      </c>
      <c r="G57" s="22"/>
      <c r="H57" s="25">
        <f t="shared" si="14"/>
        <v>0.99099999999999999</v>
      </c>
      <c r="J57" s="11">
        <f t="shared" si="2"/>
        <v>111175</v>
      </c>
      <c r="M57" s="11">
        <v>0</v>
      </c>
      <c r="P57" s="11">
        <f t="shared" si="3"/>
        <v>111175</v>
      </c>
      <c r="S57" s="11">
        <f t="shared" ref="S57:S64" si="17">(D57*100%)-P57</f>
        <v>1009.4099999999889</v>
      </c>
      <c r="V57" s="11">
        <f t="shared" si="4"/>
        <v>112184.40999999999</v>
      </c>
      <c r="Y57" s="11">
        <v>0</v>
      </c>
      <c r="AB57" s="11">
        <f t="shared" si="5"/>
        <v>112184.40999999999</v>
      </c>
      <c r="AD57" s="26"/>
      <c r="AE57" s="26"/>
    </row>
    <row r="58" spans="1:31" x14ac:dyDescent="0.2">
      <c r="A58" s="22">
        <v>8017</v>
      </c>
      <c r="B58" s="11" t="s">
        <v>378</v>
      </c>
      <c r="D58" s="23">
        <v>-6046.74</v>
      </c>
      <c r="F58" s="63" t="s">
        <v>251</v>
      </c>
      <c r="G58" s="22"/>
      <c r="H58" s="25">
        <f t="shared" si="14"/>
        <v>0.98599999999999999</v>
      </c>
      <c r="J58" s="11">
        <f t="shared" si="2"/>
        <v>-5962</v>
      </c>
      <c r="M58" s="11">
        <v>0</v>
      </c>
      <c r="P58" s="11">
        <f t="shared" si="3"/>
        <v>-5962</v>
      </c>
      <c r="S58" s="11">
        <f t="shared" si="17"/>
        <v>-84.739999999999782</v>
      </c>
      <c r="V58" s="11">
        <f t="shared" si="4"/>
        <v>-6046.74</v>
      </c>
      <c r="Y58" s="11">
        <v>0</v>
      </c>
      <c r="AB58" s="11">
        <f t="shared" si="5"/>
        <v>-6046.74</v>
      </c>
      <c r="AD58" s="26"/>
      <c r="AE58" s="26"/>
    </row>
    <row r="59" spans="1:31" x14ac:dyDescent="0.2">
      <c r="A59" s="22">
        <v>8018</v>
      </c>
      <c r="B59" s="11" t="s">
        <v>379</v>
      </c>
      <c r="D59" s="23">
        <v>-1602.93</v>
      </c>
      <c r="F59" s="63" t="s">
        <v>244</v>
      </c>
      <c r="G59" s="22"/>
      <c r="H59" s="25">
        <f t="shared" si="14"/>
        <v>0.98</v>
      </c>
      <c r="J59" s="11">
        <f t="shared" si="2"/>
        <v>-1571</v>
      </c>
      <c r="M59" s="11">
        <v>0</v>
      </c>
      <c r="P59" s="11">
        <f t="shared" si="3"/>
        <v>-1571</v>
      </c>
      <c r="S59" s="11">
        <f t="shared" si="17"/>
        <v>-31.930000000000064</v>
      </c>
      <c r="V59" s="11">
        <f t="shared" si="4"/>
        <v>-1602.93</v>
      </c>
      <c r="Y59" s="11">
        <v>0</v>
      </c>
      <c r="AB59" s="11">
        <f t="shared" si="5"/>
        <v>-1602.93</v>
      </c>
      <c r="AD59" s="26"/>
      <c r="AE59" s="26"/>
    </row>
    <row r="60" spans="1:31" x14ac:dyDescent="0.2">
      <c r="A60" s="22">
        <v>8053</v>
      </c>
      <c r="B60" s="11" t="s">
        <v>380</v>
      </c>
      <c r="D60" s="23">
        <v>145147.62</v>
      </c>
      <c r="F60" s="63" t="s">
        <v>244</v>
      </c>
      <c r="G60" s="22"/>
      <c r="H60" s="25">
        <f t="shared" si="14"/>
        <v>0.98</v>
      </c>
      <c r="J60" s="11">
        <f t="shared" si="2"/>
        <v>142245</v>
      </c>
      <c r="M60" s="11">
        <v>0</v>
      </c>
      <c r="P60" s="11">
        <f t="shared" si="3"/>
        <v>142245</v>
      </c>
      <c r="S60" s="11">
        <f t="shared" si="17"/>
        <v>2902.6199999999953</v>
      </c>
      <c r="V60" s="11">
        <f t="shared" si="4"/>
        <v>145147.62</v>
      </c>
      <c r="Y60" s="11">
        <v>0</v>
      </c>
      <c r="AB60" s="11">
        <f t="shared" si="5"/>
        <v>145147.62</v>
      </c>
      <c r="AD60" s="26"/>
      <c r="AE60" s="26"/>
    </row>
    <row r="61" spans="1:31" x14ac:dyDescent="0.2">
      <c r="A61" s="22">
        <v>8055</v>
      </c>
      <c r="B61" s="11" t="s">
        <v>381</v>
      </c>
      <c r="D61" s="23">
        <v>-348244.2</v>
      </c>
      <c r="F61" s="63" t="s">
        <v>247</v>
      </c>
      <c r="G61" s="22"/>
      <c r="H61" s="25">
        <f t="shared" si="14"/>
        <v>0.99099999999999999</v>
      </c>
      <c r="J61" s="11">
        <f>IF(D61=0,0,ROUND(D61*H61,0))</f>
        <v>-345110</v>
      </c>
      <c r="M61" s="11">
        <v>0</v>
      </c>
      <c r="P61" s="11">
        <f t="shared" si="3"/>
        <v>-345110</v>
      </c>
      <c r="S61" s="11">
        <f t="shared" si="17"/>
        <v>-3134.2000000000116</v>
      </c>
      <c r="V61" s="11">
        <f t="shared" si="4"/>
        <v>-348244.2</v>
      </c>
      <c r="Y61" s="11">
        <v>0</v>
      </c>
      <c r="AB61" s="11">
        <f t="shared" si="5"/>
        <v>-348244.2</v>
      </c>
      <c r="AD61" s="26"/>
      <c r="AE61" s="26"/>
    </row>
    <row r="62" spans="1:31" x14ac:dyDescent="0.2">
      <c r="A62" s="22">
        <v>8060</v>
      </c>
      <c r="B62" s="11" t="s">
        <v>382</v>
      </c>
      <c r="D62" s="23">
        <v>-1.9999999999999997E-2</v>
      </c>
      <c r="F62" s="63" t="s">
        <v>244</v>
      </c>
      <c r="G62" s="22"/>
      <c r="H62" s="25">
        <f t="shared" si="14"/>
        <v>0.98</v>
      </c>
      <c r="J62" s="11">
        <f>IF(D62=0,0,ROUND(D62*H62,0))</f>
        <v>0</v>
      </c>
      <c r="M62" s="11">
        <v>0</v>
      </c>
      <c r="P62" s="11">
        <f>J62+M62</f>
        <v>0</v>
      </c>
      <c r="S62" s="11">
        <f t="shared" si="17"/>
        <v>-1.9999999999999997E-2</v>
      </c>
      <c r="V62" s="11">
        <f>P62+S62</f>
        <v>-1.9999999999999997E-2</v>
      </c>
      <c r="Y62" s="11">
        <v>0</v>
      </c>
      <c r="AB62" s="11">
        <f>V62+Y62</f>
        <v>-1.9999999999999997E-2</v>
      </c>
      <c r="AD62" s="26"/>
      <c r="AE62" s="26"/>
    </row>
    <row r="63" spans="1:31" x14ac:dyDescent="0.2">
      <c r="A63" s="22">
        <v>8062</v>
      </c>
      <c r="B63" s="11" t="s">
        <v>383</v>
      </c>
      <c r="D63" s="23">
        <v>5460.01</v>
      </c>
      <c r="F63" s="63" t="s">
        <v>244</v>
      </c>
      <c r="G63" s="22"/>
      <c r="H63" s="25">
        <f t="shared" si="14"/>
        <v>0.98</v>
      </c>
      <c r="J63" s="11">
        <f t="shared" ref="J63:J64" si="18">IF(D63=0,0,ROUND(D63*H63,0))</f>
        <v>5351</v>
      </c>
      <c r="M63" s="11">
        <v>0</v>
      </c>
      <c r="P63" s="11">
        <f t="shared" ref="P63:P64" si="19">J63+M63</f>
        <v>5351</v>
      </c>
      <c r="S63" s="11">
        <f t="shared" si="17"/>
        <v>109.01000000000022</v>
      </c>
      <c r="V63" s="11">
        <f t="shared" ref="V63:V64" si="20">P63+S63</f>
        <v>5460.01</v>
      </c>
      <c r="Y63" s="11">
        <v>0</v>
      </c>
      <c r="AB63" s="11">
        <f t="shared" ref="AB63:AB64" si="21">V63+Y63</f>
        <v>5460.01</v>
      </c>
      <c r="AD63" s="26"/>
      <c r="AE63" s="26"/>
    </row>
    <row r="64" spans="1:31" x14ac:dyDescent="0.2">
      <c r="A64" s="22">
        <v>4041</v>
      </c>
      <c r="B64" s="28" t="s">
        <v>252</v>
      </c>
      <c r="D64" s="23">
        <f>0</f>
        <v>0</v>
      </c>
      <c r="F64" s="63" t="s">
        <v>244</v>
      </c>
      <c r="G64" s="22"/>
      <c r="H64" s="25">
        <f t="shared" si="14"/>
        <v>0.98</v>
      </c>
      <c r="J64" s="11">
        <f t="shared" si="18"/>
        <v>0</v>
      </c>
      <c r="M64" s="11">
        <f>0</f>
        <v>0</v>
      </c>
      <c r="P64" s="11">
        <f t="shared" si="19"/>
        <v>0</v>
      </c>
      <c r="S64" s="11">
        <f t="shared" si="17"/>
        <v>0</v>
      </c>
      <c r="V64" s="11">
        <f t="shared" si="20"/>
        <v>0</v>
      </c>
      <c r="Y64" s="28">
        <v>44950166.184798002</v>
      </c>
      <c r="AB64" s="11">
        <f t="shared" si="21"/>
        <v>44950166.184798002</v>
      </c>
      <c r="AD64" s="26"/>
      <c r="AE64" s="26"/>
    </row>
    <row r="65" spans="1:31" ht="13.5" thickBot="1" x14ac:dyDescent="0.25">
      <c r="B65" s="15" t="s">
        <v>253</v>
      </c>
      <c r="C65" s="29"/>
      <c r="D65" s="30">
        <f>SUM(D12:D64)</f>
        <v>16262225.360000003</v>
      </c>
      <c r="J65" s="30">
        <f>SUM(J12:J64)</f>
        <v>-5143717</v>
      </c>
      <c r="M65" s="30">
        <f>SUM(M12:M64)</f>
        <v>0</v>
      </c>
      <c r="P65" s="30">
        <f>SUM(P12:P64)</f>
        <v>-5143717</v>
      </c>
      <c r="S65" s="30">
        <f>SUM(S12:S64)</f>
        <v>-16202.410000001353</v>
      </c>
      <c r="V65" s="30">
        <f>SUM(V12:V64)</f>
        <v>-5159919.410000002</v>
      </c>
      <c r="Y65" s="30">
        <f>SUM(Y12:Y64)</f>
        <v>44950166.184798002</v>
      </c>
      <c r="AB65" s="30">
        <f>SUM(AB12:AB64)</f>
        <v>39790246.774797998</v>
      </c>
      <c r="AD65" s="26"/>
      <c r="AE65" s="26"/>
    </row>
    <row r="66" spans="1:31" ht="13.5" thickTop="1" x14ac:dyDescent="0.2">
      <c r="D66" s="23"/>
      <c r="AD66" s="26"/>
      <c r="AE66" s="26"/>
    </row>
    <row r="67" spans="1:31" x14ac:dyDescent="0.2">
      <c r="D67" s="23"/>
      <c r="AD67" s="26"/>
      <c r="AE67" s="26"/>
    </row>
    <row r="68" spans="1:31" x14ac:dyDescent="0.2">
      <c r="B68" s="20" t="s">
        <v>254</v>
      </c>
      <c r="C68" s="20"/>
      <c r="D68" s="23"/>
      <c r="AD68" s="26"/>
      <c r="AE68" s="26"/>
    </row>
    <row r="69" spans="1:31" x14ac:dyDescent="0.2">
      <c r="A69" s="31">
        <v>2009</v>
      </c>
      <c r="B69" s="28" t="s">
        <v>255</v>
      </c>
      <c r="D69" s="23">
        <v>-15034011</v>
      </c>
      <c r="F69" s="63" t="s">
        <v>248</v>
      </c>
      <c r="G69" s="22"/>
      <c r="H69" s="25">
        <f>VLOOKUP(F69,$F$204:$H$219,3,FALSE)</f>
        <v>1</v>
      </c>
      <c r="J69" s="11">
        <f>IF(D69=0,0,ROUND(D69*H69,0))</f>
        <v>-15034011</v>
      </c>
      <c r="M69" s="11">
        <v>0</v>
      </c>
      <c r="P69" s="11">
        <f>J69+M69</f>
        <v>-15034011</v>
      </c>
      <c r="S69" s="11">
        <f t="shared" ref="S69" si="22">(D69*100%)-P69</f>
        <v>0</v>
      </c>
      <c r="V69" s="11">
        <f>P69+S69</f>
        <v>-15034011</v>
      </c>
      <c r="Y69" s="11">
        <v>0</v>
      </c>
      <c r="AB69" s="11">
        <f>V69+Y69</f>
        <v>-15034011</v>
      </c>
      <c r="AD69" s="26"/>
      <c r="AE69" s="26"/>
    </row>
    <row r="70" spans="1:31" ht="15" x14ac:dyDescent="0.2">
      <c r="A70" s="31">
        <v>2009</v>
      </c>
      <c r="B70" s="28" t="s">
        <v>256</v>
      </c>
      <c r="D70" s="23">
        <v>-207301</v>
      </c>
      <c r="F70" s="63" t="s">
        <v>246</v>
      </c>
      <c r="G70" s="22"/>
      <c r="H70" s="25">
        <f>VLOOKUP(F70,$F$204:$H$219,3,FALSE)</f>
        <v>0</v>
      </c>
      <c r="J70" s="11">
        <f>IF(D70=0,0,ROUND(D70*H70,0))</f>
        <v>0</v>
      </c>
      <c r="M70" s="11">
        <v>0</v>
      </c>
      <c r="P70" s="11">
        <f>J70+M70</f>
        <v>0</v>
      </c>
      <c r="S70" s="11">
        <v>0</v>
      </c>
      <c r="V70" s="11">
        <f>P70+S70</f>
        <v>0</v>
      </c>
      <c r="Y70" s="11">
        <v>0</v>
      </c>
      <c r="AB70" s="11">
        <f>V70+Y70</f>
        <v>0</v>
      </c>
      <c r="AD70" s="48" t="s">
        <v>464</v>
      </c>
      <c r="AE70" s="26"/>
    </row>
    <row r="71" spans="1:31" x14ac:dyDescent="0.2">
      <c r="A71" s="31">
        <v>6020</v>
      </c>
      <c r="B71" s="11" t="s">
        <v>384</v>
      </c>
      <c r="D71" s="23">
        <v>-22963166.030000001</v>
      </c>
      <c r="F71" s="63" t="s">
        <v>257</v>
      </c>
      <c r="G71" s="22"/>
      <c r="H71" s="25">
        <f>VLOOKUP(F71,$F$204:$H$219,3,FALSE)</f>
        <v>0.98</v>
      </c>
      <c r="J71" s="11">
        <f>IF(D71=0,0,ROUND(D71*H71,0))</f>
        <v>-22503903</v>
      </c>
      <c r="M71" s="11">
        <v>0</v>
      </c>
      <c r="P71" s="11">
        <f>J71+M71</f>
        <v>-22503903</v>
      </c>
      <c r="S71" s="11">
        <f t="shared" ref="S71" si="23">(D71*100%)-P71</f>
        <v>-459263.03000000119</v>
      </c>
      <c r="V71" s="11">
        <f>P71+S71</f>
        <v>-22963166.030000001</v>
      </c>
      <c r="Y71" s="11">
        <v>0</v>
      </c>
      <c r="AB71" s="11">
        <f>V71+Y71</f>
        <v>-22963166.030000001</v>
      </c>
      <c r="AD71" s="26"/>
      <c r="AE71" s="26"/>
    </row>
    <row r="72" spans="1:31" ht="13.5" thickBot="1" x14ac:dyDescent="0.25">
      <c r="B72" s="15" t="s">
        <v>258</v>
      </c>
      <c r="C72" s="29"/>
      <c r="D72" s="30">
        <f>SUM(D69:D71)</f>
        <v>-38204478.030000001</v>
      </c>
      <c r="J72" s="32">
        <f>SUM(J69:J71)</f>
        <v>-37537914</v>
      </c>
      <c r="M72" s="32">
        <f>SUM(M69:M71)</f>
        <v>0</v>
      </c>
      <c r="P72" s="32">
        <f>SUM(P69:P71)</f>
        <v>-37537914</v>
      </c>
      <c r="S72" s="32">
        <f>SUM(S69:S71)</f>
        <v>-459263.03000000119</v>
      </c>
      <c r="V72" s="32">
        <f>SUM(V69:V71)</f>
        <v>-37997177.030000001</v>
      </c>
      <c r="Y72" s="32">
        <f>SUM(Y69:Y71)</f>
        <v>0</v>
      </c>
      <c r="AB72" s="32">
        <f>SUM(AB69:AB71)</f>
        <v>-37997177.030000001</v>
      </c>
      <c r="AD72" s="26"/>
      <c r="AE72" s="26"/>
    </row>
    <row r="73" spans="1:31" ht="13.5" thickTop="1" x14ac:dyDescent="0.2">
      <c r="D73" s="23"/>
      <c r="AD73" s="26"/>
      <c r="AE73" s="26"/>
    </row>
    <row r="74" spans="1:31" x14ac:dyDescent="0.2">
      <c r="D74" s="23"/>
      <c r="AD74" s="26"/>
      <c r="AE74" s="26"/>
    </row>
    <row r="75" spans="1:31" x14ac:dyDescent="0.2">
      <c r="B75" s="20" t="s">
        <v>259</v>
      </c>
      <c r="C75" s="20"/>
      <c r="D75" s="23"/>
      <c r="AD75" s="26"/>
      <c r="AE75" s="26"/>
    </row>
    <row r="76" spans="1:31" x14ac:dyDescent="0.2">
      <c r="A76" s="22">
        <v>2010</v>
      </c>
      <c r="B76" s="28" t="s">
        <v>260</v>
      </c>
      <c r="D76" s="23">
        <v>-43125248</v>
      </c>
      <c r="F76" s="63" t="s">
        <v>248</v>
      </c>
      <c r="G76" s="22"/>
      <c r="H76" s="25">
        <f t="shared" ref="H76:H98" si="24">VLOOKUP(F76,$F$204:$H$219,3,FALSE)</f>
        <v>1</v>
      </c>
      <c r="J76" s="11">
        <f t="shared" ref="J76:J98" si="25">IF(D76=0,0,ROUND(D76*H76,0))</f>
        <v>-43125248</v>
      </c>
      <c r="M76" s="11">
        <v>0</v>
      </c>
      <c r="P76" s="11">
        <f t="shared" ref="P76:P98" si="26">J76+M76</f>
        <v>-43125248</v>
      </c>
      <c r="S76" s="11">
        <f t="shared" ref="S76:S77" si="27">(D76*100%)-P76</f>
        <v>0</v>
      </c>
      <c r="V76" s="11">
        <f t="shared" ref="V76:V98" si="28">P76+S76</f>
        <v>-43125248</v>
      </c>
      <c r="Y76" s="28">
        <v>9675295.858553756</v>
      </c>
      <c r="AB76" s="11">
        <f t="shared" ref="AB76:AB98" si="29">V76+Y76</f>
        <v>-33449952.141446244</v>
      </c>
      <c r="AD76" s="26"/>
      <c r="AE76" s="26"/>
    </row>
    <row r="77" spans="1:31" x14ac:dyDescent="0.2">
      <c r="A77" s="22">
        <v>2011</v>
      </c>
      <c r="B77" s="28" t="s">
        <v>261</v>
      </c>
      <c r="D77" s="23">
        <v>-60776</v>
      </c>
      <c r="F77" s="63" t="s">
        <v>248</v>
      </c>
      <c r="G77" s="22"/>
      <c r="H77" s="25">
        <f t="shared" si="24"/>
        <v>1</v>
      </c>
      <c r="J77" s="11">
        <f t="shared" si="25"/>
        <v>-60776</v>
      </c>
      <c r="M77" s="11">
        <v>0</v>
      </c>
      <c r="P77" s="11">
        <f t="shared" si="26"/>
        <v>-60776</v>
      </c>
      <c r="S77" s="11">
        <f t="shared" si="27"/>
        <v>0</v>
      </c>
      <c r="V77" s="11">
        <f t="shared" si="28"/>
        <v>-60776</v>
      </c>
      <c r="Y77" s="28">
        <f>-V77</f>
        <v>60776</v>
      </c>
      <c r="AB77" s="11">
        <f t="shared" si="29"/>
        <v>0</v>
      </c>
      <c r="AD77" s="26"/>
      <c r="AE77" s="26"/>
    </row>
    <row r="78" spans="1:31" ht="15" x14ac:dyDescent="0.2">
      <c r="A78" s="22">
        <v>2010</v>
      </c>
      <c r="B78" s="28" t="s">
        <v>262</v>
      </c>
      <c r="D78" s="33">
        <v>-24668700</v>
      </c>
      <c r="F78" s="63" t="s">
        <v>246</v>
      </c>
      <c r="G78" s="22"/>
      <c r="H78" s="25">
        <f t="shared" si="24"/>
        <v>0</v>
      </c>
      <c r="J78" s="11">
        <f t="shared" si="25"/>
        <v>0</v>
      </c>
      <c r="M78" s="11">
        <f>0</f>
        <v>0</v>
      </c>
      <c r="P78" s="11">
        <f t="shared" si="26"/>
        <v>0</v>
      </c>
      <c r="S78" s="11">
        <f>0</f>
        <v>0</v>
      </c>
      <c r="V78" s="11">
        <f t="shared" si="28"/>
        <v>0</v>
      </c>
      <c r="Y78" s="11">
        <f>0</f>
        <v>0</v>
      </c>
      <c r="AB78" s="11">
        <f t="shared" si="29"/>
        <v>0</v>
      </c>
      <c r="AD78" s="48" t="s">
        <v>464</v>
      </c>
      <c r="AE78" s="26"/>
    </row>
    <row r="79" spans="1:31" ht="15" x14ac:dyDescent="0.2">
      <c r="A79" s="22">
        <v>2011</v>
      </c>
      <c r="B79" s="28" t="s">
        <v>263</v>
      </c>
      <c r="D79" s="23">
        <v>-2520515</v>
      </c>
      <c r="F79" s="63" t="s">
        <v>246</v>
      </c>
      <c r="G79" s="22"/>
      <c r="H79" s="25">
        <f t="shared" si="24"/>
        <v>0</v>
      </c>
      <c r="J79" s="11">
        <f t="shared" si="25"/>
        <v>0</v>
      </c>
      <c r="M79" s="11">
        <f>0</f>
        <v>0</v>
      </c>
      <c r="P79" s="11">
        <f t="shared" si="26"/>
        <v>0</v>
      </c>
      <c r="S79" s="11">
        <f>0</f>
        <v>0</v>
      </c>
      <c r="V79" s="11">
        <f t="shared" si="28"/>
        <v>0</v>
      </c>
      <c r="Y79" s="11">
        <f>0</f>
        <v>0</v>
      </c>
      <c r="AB79" s="11">
        <f t="shared" si="29"/>
        <v>0</v>
      </c>
      <c r="AD79" s="48" t="s">
        <v>464</v>
      </c>
      <c r="AE79" s="26"/>
    </row>
    <row r="80" spans="1:31" ht="15" x14ac:dyDescent="0.2">
      <c r="A80" s="22">
        <v>3630</v>
      </c>
      <c r="B80" s="11" t="s">
        <v>385</v>
      </c>
      <c r="D80" s="23">
        <v>4257183</v>
      </c>
      <c r="F80" s="63" t="s">
        <v>246</v>
      </c>
      <c r="G80" s="22"/>
      <c r="H80" s="25">
        <f t="shared" si="24"/>
        <v>0</v>
      </c>
      <c r="J80" s="11">
        <f t="shared" si="25"/>
        <v>0</v>
      </c>
      <c r="M80" s="11">
        <v>0</v>
      </c>
      <c r="P80" s="11">
        <f t="shared" si="26"/>
        <v>0</v>
      </c>
      <c r="S80" s="11">
        <v>0</v>
      </c>
      <c r="V80" s="11">
        <f t="shared" si="28"/>
        <v>0</v>
      </c>
      <c r="Y80" s="11">
        <v>0</v>
      </c>
      <c r="AB80" s="11">
        <f t="shared" si="29"/>
        <v>0</v>
      </c>
      <c r="AD80" s="48" t="s">
        <v>464</v>
      </c>
      <c r="AE80" s="26"/>
    </row>
    <row r="81" spans="1:31" x14ac:dyDescent="0.2">
      <c r="A81" s="22">
        <v>6002</v>
      </c>
      <c r="B81" s="11" t="s">
        <v>386</v>
      </c>
      <c r="D81" s="23">
        <v>-8832198.0899999999</v>
      </c>
      <c r="F81" s="63" t="s">
        <v>244</v>
      </c>
      <c r="G81" s="22"/>
      <c r="H81" s="25">
        <f t="shared" si="24"/>
        <v>0.98</v>
      </c>
      <c r="J81" s="11">
        <f t="shared" si="25"/>
        <v>-8655554</v>
      </c>
      <c r="M81" s="11">
        <v>0</v>
      </c>
      <c r="P81" s="11">
        <f t="shared" si="26"/>
        <v>-8655554</v>
      </c>
      <c r="S81" s="11">
        <v>0</v>
      </c>
      <c r="V81" s="11">
        <f t="shared" si="28"/>
        <v>-8655554</v>
      </c>
      <c r="Y81" s="11">
        <v>0</v>
      </c>
      <c r="AB81" s="11">
        <f t="shared" si="29"/>
        <v>-8655554</v>
      </c>
      <c r="AD81" s="26"/>
      <c r="AE81" s="26"/>
    </row>
    <row r="82" spans="1:31" x14ac:dyDescent="0.2">
      <c r="A82" s="22">
        <v>6004</v>
      </c>
      <c r="B82" s="11" t="s">
        <v>387</v>
      </c>
      <c r="D82" s="23">
        <v>-5746572.9699999997</v>
      </c>
      <c r="F82" s="63" t="s">
        <v>257</v>
      </c>
      <c r="G82" s="22"/>
      <c r="H82" s="25">
        <f t="shared" si="24"/>
        <v>0.98</v>
      </c>
      <c r="J82" s="11">
        <f t="shared" si="25"/>
        <v>-5631642</v>
      </c>
      <c r="M82" s="11">
        <v>0</v>
      </c>
      <c r="P82" s="11">
        <f t="shared" si="26"/>
        <v>-5631642</v>
      </c>
      <c r="S82" s="11">
        <f t="shared" ref="S82:S98" si="30">(D82*100%)-P82</f>
        <v>-114930.96999999974</v>
      </c>
      <c r="V82" s="11">
        <f t="shared" si="28"/>
        <v>-5746572.9699999997</v>
      </c>
      <c r="Y82" s="11">
        <v>0</v>
      </c>
      <c r="AB82" s="11">
        <f t="shared" si="29"/>
        <v>-5746572.9699999997</v>
      </c>
      <c r="AD82" s="26"/>
      <c r="AE82" s="26"/>
    </row>
    <row r="83" spans="1:31" x14ac:dyDescent="0.2">
      <c r="A83" s="22">
        <v>6006</v>
      </c>
      <c r="B83" s="11" t="s">
        <v>388</v>
      </c>
      <c r="D83" s="23">
        <v>-8282351.4299999997</v>
      </c>
      <c r="F83" s="63" t="s">
        <v>244</v>
      </c>
      <c r="G83" s="22"/>
      <c r="H83" s="25">
        <f t="shared" si="24"/>
        <v>0.98</v>
      </c>
      <c r="J83" s="11">
        <f t="shared" si="25"/>
        <v>-8116704</v>
      </c>
      <c r="M83" s="11">
        <v>0</v>
      </c>
      <c r="P83" s="11">
        <f t="shared" si="26"/>
        <v>-8116704</v>
      </c>
      <c r="S83" s="11">
        <f t="shared" si="30"/>
        <v>-165647.4299999997</v>
      </c>
      <c r="V83" s="11">
        <f t="shared" si="28"/>
        <v>-8282351.4299999997</v>
      </c>
      <c r="Y83" s="11">
        <v>0</v>
      </c>
      <c r="AB83" s="11">
        <f t="shared" si="29"/>
        <v>-8282351.4299999997</v>
      </c>
      <c r="AD83" s="26"/>
      <c r="AE83" s="26"/>
    </row>
    <row r="84" spans="1:31" x14ac:dyDescent="0.2">
      <c r="A84" s="22">
        <v>6007</v>
      </c>
      <c r="B84" s="11" t="s">
        <v>389</v>
      </c>
      <c r="D84" s="23">
        <v>2274152.7000000002</v>
      </c>
      <c r="F84" s="63" t="s">
        <v>245</v>
      </c>
      <c r="G84" s="22"/>
      <c r="H84" s="25">
        <f t="shared" si="24"/>
        <v>0.999</v>
      </c>
      <c r="J84" s="11">
        <f t="shared" si="25"/>
        <v>2271879</v>
      </c>
      <c r="M84" s="11">
        <v>0</v>
      </c>
      <c r="P84" s="11">
        <f t="shared" si="26"/>
        <v>2271879</v>
      </c>
      <c r="S84" s="11">
        <f t="shared" si="30"/>
        <v>2273.7000000001863</v>
      </c>
      <c r="V84" s="11">
        <f t="shared" si="28"/>
        <v>2274152.7000000002</v>
      </c>
      <c r="Y84" s="11">
        <v>0</v>
      </c>
      <c r="AB84" s="11">
        <f t="shared" si="29"/>
        <v>2274152.7000000002</v>
      </c>
      <c r="AD84" s="26"/>
      <c r="AE84" s="26"/>
    </row>
    <row r="85" spans="1:31" x14ac:dyDescent="0.2">
      <c r="A85" s="22">
        <v>6009</v>
      </c>
      <c r="B85" s="11" t="s">
        <v>390</v>
      </c>
      <c r="D85" s="23">
        <v>-8595563.9700000007</v>
      </c>
      <c r="F85" s="63" t="s">
        <v>244</v>
      </c>
      <c r="G85" s="22"/>
      <c r="H85" s="25">
        <f t="shared" si="24"/>
        <v>0.98</v>
      </c>
      <c r="J85" s="11">
        <f t="shared" si="25"/>
        <v>-8423653</v>
      </c>
      <c r="M85" s="11">
        <v>0</v>
      </c>
      <c r="P85" s="11">
        <f t="shared" si="26"/>
        <v>-8423653</v>
      </c>
      <c r="S85" s="11">
        <f t="shared" si="30"/>
        <v>-171910.97000000067</v>
      </c>
      <c r="V85" s="11">
        <f t="shared" si="28"/>
        <v>-8595563.9700000007</v>
      </c>
      <c r="Y85" s="11">
        <v>0</v>
      </c>
      <c r="AB85" s="11">
        <f t="shared" si="29"/>
        <v>-8595563.9700000007</v>
      </c>
      <c r="AD85" s="26"/>
      <c r="AE85" s="26"/>
    </row>
    <row r="86" spans="1:31" x14ac:dyDescent="0.2">
      <c r="A86" s="22">
        <v>6011</v>
      </c>
      <c r="B86" s="11" t="s">
        <v>391</v>
      </c>
      <c r="D86" s="23">
        <v>13147519.1</v>
      </c>
      <c r="F86" s="63" t="s">
        <v>244</v>
      </c>
      <c r="G86" s="22"/>
      <c r="H86" s="25">
        <f t="shared" si="24"/>
        <v>0.98</v>
      </c>
      <c r="J86" s="11">
        <f t="shared" si="25"/>
        <v>12884569</v>
      </c>
      <c r="M86" s="11">
        <v>0</v>
      </c>
      <c r="P86" s="11">
        <f t="shared" si="26"/>
        <v>12884569</v>
      </c>
      <c r="S86" s="11">
        <f t="shared" si="30"/>
        <v>262950.09999999963</v>
      </c>
      <c r="V86" s="11">
        <f t="shared" si="28"/>
        <v>13147519.1</v>
      </c>
      <c r="Y86" s="11">
        <v>0</v>
      </c>
      <c r="AB86" s="11">
        <f t="shared" si="29"/>
        <v>13147519.1</v>
      </c>
      <c r="AD86" s="26"/>
      <c r="AE86" s="26"/>
    </row>
    <row r="87" spans="1:31" x14ac:dyDescent="0.2">
      <c r="A87" s="22">
        <v>6018</v>
      </c>
      <c r="B87" s="11" t="s">
        <v>392</v>
      </c>
      <c r="D87" s="23">
        <v>-148482552.11000001</v>
      </c>
      <c r="F87" s="63" t="s">
        <v>244</v>
      </c>
      <c r="G87" s="22"/>
      <c r="H87" s="25">
        <f t="shared" si="24"/>
        <v>0.98</v>
      </c>
      <c r="J87" s="11">
        <f t="shared" si="25"/>
        <v>-145512901</v>
      </c>
      <c r="M87" s="11">
        <v>0</v>
      </c>
      <c r="P87" s="11">
        <f t="shared" si="26"/>
        <v>-145512901</v>
      </c>
      <c r="S87" s="11">
        <f t="shared" si="30"/>
        <v>-2969651.1100000143</v>
      </c>
      <c r="V87" s="11">
        <f t="shared" si="28"/>
        <v>-148482552.11000001</v>
      </c>
      <c r="Y87" s="28">
        <v>44806028.9208</v>
      </c>
      <c r="AB87" s="11">
        <f t="shared" si="29"/>
        <v>-103676523.18920001</v>
      </c>
      <c r="AD87" s="26"/>
      <c r="AE87" s="26"/>
    </row>
    <row r="88" spans="1:31" x14ac:dyDescent="0.2">
      <c r="A88" s="22">
        <v>6019</v>
      </c>
      <c r="B88" s="11" t="s">
        <v>393</v>
      </c>
      <c r="D88" s="23">
        <v>-1787771.58</v>
      </c>
      <c r="F88" s="63" t="s">
        <v>257</v>
      </c>
      <c r="G88" s="22"/>
      <c r="H88" s="25">
        <f t="shared" si="24"/>
        <v>0.98</v>
      </c>
      <c r="J88" s="11">
        <f t="shared" si="25"/>
        <v>-1752016</v>
      </c>
      <c r="M88" s="11">
        <v>0</v>
      </c>
      <c r="P88" s="11">
        <f t="shared" si="26"/>
        <v>-1752016</v>
      </c>
      <c r="S88" s="11">
        <f t="shared" si="30"/>
        <v>-35755.580000000075</v>
      </c>
      <c r="V88" s="11">
        <f t="shared" si="28"/>
        <v>-1787771.58</v>
      </c>
      <c r="Y88" s="11">
        <v>0</v>
      </c>
      <c r="AB88" s="11">
        <f t="shared" si="29"/>
        <v>-1787771.58</v>
      </c>
      <c r="AD88" s="26"/>
      <c r="AE88" s="26"/>
    </row>
    <row r="89" spans="1:31" x14ac:dyDescent="0.2">
      <c r="A89" s="22">
        <v>6021</v>
      </c>
      <c r="B89" s="11" t="s">
        <v>394</v>
      </c>
      <c r="D89" s="23">
        <v>-659476.86</v>
      </c>
      <c r="F89" s="63" t="s">
        <v>257</v>
      </c>
      <c r="G89" s="22"/>
      <c r="H89" s="25">
        <f t="shared" si="24"/>
        <v>0.98</v>
      </c>
      <c r="J89" s="11">
        <f>IF(D89=0,0,ROUND(D89*H89,0))</f>
        <v>-646287</v>
      </c>
      <c r="M89" s="11">
        <v>0</v>
      </c>
      <c r="P89" s="11">
        <f>J89+M89</f>
        <v>-646287</v>
      </c>
      <c r="S89" s="11">
        <f t="shared" si="30"/>
        <v>-13189.859999999986</v>
      </c>
      <c r="V89" s="11">
        <f>P89+S89</f>
        <v>-659476.86</v>
      </c>
      <c r="Y89" s="11">
        <v>0</v>
      </c>
      <c r="AB89" s="11">
        <f>V89+Y89</f>
        <v>-659476.86</v>
      </c>
      <c r="AD89" s="26"/>
      <c r="AE89" s="26"/>
    </row>
    <row r="90" spans="1:31" x14ac:dyDescent="0.2">
      <c r="A90" s="22">
        <v>6022</v>
      </c>
      <c r="B90" s="11" t="s">
        <v>395</v>
      </c>
      <c r="D90" s="23">
        <v>-1142710.3500000001</v>
      </c>
      <c r="F90" s="63" t="s">
        <v>244</v>
      </c>
      <c r="G90" s="22"/>
      <c r="H90" s="25">
        <f t="shared" si="24"/>
        <v>0.98</v>
      </c>
      <c r="J90" s="11">
        <f t="shared" si="25"/>
        <v>-1119856</v>
      </c>
      <c r="M90" s="11">
        <v>0</v>
      </c>
      <c r="P90" s="11">
        <f t="shared" si="26"/>
        <v>-1119856</v>
      </c>
      <c r="S90" s="11">
        <f t="shared" si="30"/>
        <v>-22854.350000000093</v>
      </c>
      <c r="V90" s="11">
        <f t="shared" si="28"/>
        <v>-1142710.3500000001</v>
      </c>
      <c r="Y90" s="11">
        <v>0</v>
      </c>
      <c r="AB90" s="11">
        <f t="shared" si="29"/>
        <v>-1142710.3500000001</v>
      </c>
      <c r="AD90" s="26"/>
      <c r="AE90" s="26"/>
    </row>
    <row r="91" spans="1:31" x14ac:dyDescent="0.2">
      <c r="A91" s="22">
        <v>6024</v>
      </c>
      <c r="B91" s="11" t="s">
        <v>396</v>
      </c>
      <c r="D91" s="23">
        <v>-122401510.17000002</v>
      </c>
      <c r="F91" s="63" t="s">
        <v>244</v>
      </c>
      <c r="G91" s="22"/>
      <c r="H91" s="25">
        <f t="shared" si="24"/>
        <v>0.98</v>
      </c>
      <c r="J91" s="11">
        <f>IF(D91=0,0,ROUND(D91*H91,0))</f>
        <v>-119953480</v>
      </c>
      <c r="M91" s="11">
        <v>0</v>
      </c>
      <c r="P91" s="11">
        <f>J91+M91</f>
        <v>-119953480</v>
      </c>
      <c r="S91" s="11">
        <f t="shared" si="30"/>
        <v>-2448030.1700000167</v>
      </c>
      <c r="V91" s="11">
        <f>P91+S91</f>
        <v>-122401510.17000002</v>
      </c>
      <c r="Y91" s="11">
        <v>0</v>
      </c>
      <c r="AB91" s="11">
        <f>V91+Y91</f>
        <v>-122401510.17000002</v>
      </c>
      <c r="AD91" s="26"/>
      <c r="AE91" s="26"/>
    </row>
    <row r="92" spans="1:31" x14ac:dyDescent="0.2">
      <c r="A92" s="22">
        <v>6026</v>
      </c>
      <c r="B92" s="11" t="s">
        <v>397</v>
      </c>
      <c r="D92" s="23">
        <v>-8539.9599999999991</v>
      </c>
      <c r="F92" s="63" t="s">
        <v>244</v>
      </c>
      <c r="G92" s="22"/>
      <c r="H92" s="25">
        <f t="shared" si="24"/>
        <v>0.98</v>
      </c>
      <c r="J92" s="11">
        <f>IF(D92=0,0,ROUND(D92*H92,0))</f>
        <v>-8369</v>
      </c>
      <c r="M92" s="11">
        <v>0</v>
      </c>
      <c r="P92" s="11">
        <f>J92+M92</f>
        <v>-8369</v>
      </c>
      <c r="S92" s="11">
        <f t="shared" si="30"/>
        <v>-170.95999999999913</v>
      </c>
      <c r="V92" s="11">
        <f>P92+S92</f>
        <v>-8539.9599999999991</v>
      </c>
      <c r="Y92" s="11">
        <v>0</v>
      </c>
      <c r="AB92" s="11">
        <f>V92+Y92</f>
        <v>-8539.9599999999991</v>
      </c>
      <c r="AD92" s="26"/>
      <c r="AE92" s="26"/>
    </row>
    <row r="93" spans="1:31" x14ac:dyDescent="0.2">
      <c r="A93" s="22">
        <v>6028</v>
      </c>
      <c r="B93" s="11" t="s">
        <v>398</v>
      </c>
      <c r="D93" s="23">
        <v>30194091.219999999</v>
      </c>
      <c r="F93" s="63" t="s">
        <v>244</v>
      </c>
      <c r="G93" s="22"/>
      <c r="H93" s="25">
        <f t="shared" si="24"/>
        <v>0.98</v>
      </c>
      <c r="J93" s="11">
        <f t="shared" ref="J93" si="31">IF(D93=0,0,ROUND(D93*H93,0))</f>
        <v>29590209</v>
      </c>
      <c r="M93" s="11">
        <v>0</v>
      </c>
      <c r="P93" s="11">
        <f t="shared" ref="P93" si="32">J93+M93</f>
        <v>29590209</v>
      </c>
      <c r="S93" s="11">
        <f t="shared" si="30"/>
        <v>603882.21999999881</v>
      </c>
      <c r="V93" s="11">
        <f t="shared" ref="V93" si="33">P93+S93</f>
        <v>30194091.219999999</v>
      </c>
      <c r="Y93" s="11">
        <v>0</v>
      </c>
      <c r="AB93" s="11">
        <f t="shared" ref="AB93" si="34">V93+Y93</f>
        <v>30194091.219999999</v>
      </c>
      <c r="AD93" s="26"/>
      <c r="AE93" s="26"/>
    </row>
    <row r="94" spans="1:31" x14ac:dyDescent="0.2">
      <c r="A94" s="22">
        <v>6503</v>
      </c>
      <c r="B94" s="11" t="s">
        <v>399</v>
      </c>
      <c r="D94" s="23">
        <v>0.21000000000000002</v>
      </c>
      <c r="F94" s="63" t="s">
        <v>257</v>
      </c>
      <c r="G94" s="22"/>
      <c r="H94" s="25">
        <f t="shared" si="24"/>
        <v>0.98</v>
      </c>
      <c r="J94" s="11">
        <f>IF(D94=0,0,ROUND(D94*H94,0))</f>
        <v>0</v>
      </c>
      <c r="M94" s="11">
        <v>0</v>
      </c>
      <c r="P94" s="11">
        <f>J94+M94</f>
        <v>0</v>
      </c>
      <c r="S94" s="11">
        <f t="shared" si="30"/>
        <v>0.21000000000000002</v>
      </c>
      <c r="V94" s="11">
        <f>P94+S94</f>
        <v>0.21000000000000002</v>
      </c>
      <c r="Y94" s="11">
        <v>0</v>
      </c>
      <c r="AB94" s="11">
        <f>V94+Y94</f>
        <v>0.21000000000000002</v>
      </c>
      <c r="AD94" s="26"/>
      <c r="AE94" s="26"/>
    </row>
    <row r="95" spans="1:31" x14ac:dyDescent="0.2">
      <c r="A95" s="22">
        <v>6523</v>
      </c>
      <c r="B95" s="11" t="s">
        <v>400</v>
      </c>
      <c r="D95" s="23">
        <v>3525197.9699999997</v>
      </c>
      <c r="F95" s="63" t="s">
        <v>244</v>
      </c>
      <c r="G95" s="22"/>
      <c r="H95" s="25">
        <f t="shared" si="24"/>
        <v>0.98</v>
      </c>
      <c r="J95" s="11">
        <f t="shared" si="25"/>
        <v>3454694</v>
      </c>
      <c r="M95" s="11">
        <v>0</v>
      </c>
      <c r="P95" s="11">
        <f t="shared" si="26"/>
        <v>3454694</v>
      </c>
      <c r="S95" s="11">
        <f t="shared" si="30"/>
        <v>70503.969999999739</v>
      </c>
      <c r="V95" s="11">
        <f t="shared" si="28"/>
        <v>3525197.9699999997</v>
      </c>
      <c r="Y95" s="11">
        <v>0</v>
      </c>
      <c r="AB95" s="11">
        <f t="shared" si="29"/>
        <v>3525197.9699999997</v>
      </c>
      <c r="AD95" s="26"/>
      <c r="AE95" s="26"/>
    </row>
    <row r="96" spans="1:31" x14ac:dyDescent="0.2">
      <c r="A96" s="22">
        <v>7001</v>
      </c>
      <c r="B96" s="11" t="s">
        <v>401</v>
      </c>
      <c r="D96" s="23">
        <v>0.05</v>
      </c>
      <c r="F96" s="63" t="s">
        <v>250</v>
      </c>
      <c r="G96" s="22"/>
      <c r="H96" s="25">
        <f t="shared" si="24"/>
        <v>0.98499999999999999</v>
      </c>
      <c r="J96" s="11">
        <f t="shared" si="25"/>
        <v>0</v>
      </c>
      <c r="M96" s="11">
        <v>0</v>
      </c>
      <c r="P96" s="11">
        <f t="shared" si="26"/>
        <v>0</v>
      </c>
      <c r="S96" s="11">
        <f t="shared" si="30"/>
        <v>0.05</v>
      </c>
      <c r="V96" s="11">
        <f t="shared" si="28"/>
        <v>0.05</v>
      </c>
      <c r="Y96" s="11">
        <v>0</v>
      </c>
      <c r="AB96" s="11">
        <f t="shared" si="29"/>
        <v>0.05</v>
      </c>
      <c r="AD96" s="26"/>
      <c r="AE96" s="26"/>
    </row>
    <row r="97" spans="1:31" x14ac:dyDescent="0.2">
      <c r="A97" s="22">
        <v>7585</v>
      </c>
      <c r="B97" s="11" t="s">
        <v>402</v>
      </c>
      <c r="D97" s="23">
        <v>-603221.52</v>
      </c>
      <c r="F97" s="63" t="s">
        <v>244</v>
      </c>
      <c r="G97" s="22"/>
      <c r="H97" s="25">
        <f t="shared" si="24"/>
        <v>0.98</v>
      </c>
      <c r="J97" s="11">
        <f t="shared" si="25"/>
        <v>-591157</v>
      </c>
      <c r="M97" s="11">
        <v>0</v>
      </c>
      <c r="P97" s="11">
        <f t="shared" si="26"/>
        <v>-591157</v>
      </c>
      <c r="S97" s="11">
        <f t="shared" si="30"/>
        <v>-12064.520000000019</v>
      </c>
      <c r="V97" s="11">
        <f t="shared" si="28"/>
        <v>-603221.52</v>
      </c>
      <c r="Y97" s="11">
        <v>0</v>
      </c>
      <c r="AB97" s="11">
        <f t="shared" si="29"/>
        <v>-603221.52</v>
      </c>
      <c r="AD97" s="26"/>
      <c r="AE97" s="26"/>
    </row>
    <row r="98" spans="1:31" x14ac:dyDescent="0.2">
      <c r="A98" s="22">
        <v>8001</v>
      </c>
      <c r="B98" s="11" t="s">
        <v>403</v>
      </c>
      <c r="D98" s="23">
        <v>168.59999999999997</v>
      </c>
      <c r="F98" s="63" t="s">
        <v>244</v>
      </c>
      <c r="G98" s="22"/>
      <c r="H98" s="25">
        <f t="shared" si="24"/>
        <v>0.98</v>
      </c>
      <c r="J98" s="11">
        <f t="shared" si="25"/>
        <v>165</v>
      </c>
      <c r="M98" s="11">
        <v>0</v>
      </c>
      <c r="P98" s="11">
        <f t="shared" si="26"/>
        <v>165</v>
      </c>
      <c r="S98" s="11">
        <f t="shared" si="30"/>
        <v>3.5999999999999659</v>
      </c>
      <c r="V98" s="11">
        <f t="shared" si="28"/>
        <v>168.59999999999997</v>
      </c>
      <c r="Y98" s="11">
        <v>0</v>
      </c>
      <c r="AB98" s="11">
        <f t="shared" si="29"/>
        <v>168.59999999999997</v>
      </c>
      <c r="AD98" s="26"/>
      <c r="AE98" s="26"/>
    </row>
    <row r="99" spans="1:31" x14ac:dyDescent="0.2">
      <c r="D99" s="23"/>
      <c r="AD99" s="26"/>
      <c r="AE99" s="26"/>
    </row>
    <row r="100" spans="1:31" ht="13.5" thickBot="1" x14ac:dyDescent="0.25">
      <c r="B100" s="15" t="s">
        <v>264</v>
      </c>
      <c r="C100" s="29"/>
      <c r="D100" s="30">
        <f>SUM(D76:D99)</f>
        <v>-323519395.15999997</v>
      </c>
      <c r="J100" s="32">
        <f>SUM(J76:J99)</f>
        <v>-295396127</v>
      </c>
      <c r="M100" s="32">
        <f>SUM(M76:M99)</f>
        <v>0</v>
      </c>
      <c r="P100" s="32">
        <f>SUM(P76:P99)</f>
        <v>-295396127</v>
      </c>
      <c r="S100" s="32">
        <f>SUM(S76:S99)</f>
        <v>-5014592.0700000338</v>
      </c>
      <c r="V100" s="32">
        <f>SUM(V76:V99)</f>
        <v>-300410719.06999993</v>
      </c>
      <c r="Y100" s="32">
        <f>SUM(Y76:Y99)</f>
        <v>54542100.779353753</v>
      </c>
      <c r="AB100" s="32">
        <f>SUM(AB76:AB99)</f>
        <v>-245868618.29064628</v>
      </c>
      <c r="AD100" s="26"/>
      <c r="AE100" s="26"/>
    </row>
    <row r="101" spans="1:31" ht="13.5" thickTop="1" x14ac:dyDescent="0.2">
      <c r="D101" s="23"/>
      <c r="AD101" s="26"/>
      <c r="AE101" s="26"/>
    </row>
    <row r="102" spans="1:31" x14ac:dyDescent="0.2">
      <c r="D102" s="23"/>
      <c r="AD102" s="26"/>
      <c r="AE102" s="26"/>
    </row>
    <row r="103" spans="1:31" x14ac:dyDescent="0.2">
      <c r="B103" s="20" t="s">
        <v>265</v>
      </c>
      <c r="C103" s="20"/>
      <c r="D103" s="23"/>
      <c r="AD103" s="26"/>
      <c r="AE103" s="26"/>
    </row>
    <row r="104" spans="1:31" x14ac:dyDescent="0.2">
      <c r="A104" s="22">
        <v>2012</v>
      </c>
      <c r="B104" s="28" t="s">
        <v>266</v>
      </c>
      <c r="C104" s="20"/>
      <c r="D104" s="23">
        <v>-39926</v>
      </c>
      <c r="F104" s="63" t="s">
        <v>248</v>
      </c>
      <c r="G104" s="22"/>
      <c r="H104" s="25">
        <f>VLOOKUP(F104,$F$204:$H$219,3,FALSE)</f>
        <v>1</v>
      </c>
      <c r="J104" s="11">
        <f t="shared" ref="J104:J164" si="35">IF(D104=0,0,ROUND(D104*H104,0))</f>
        <v>-39926</v>
      </c>
      <c r="M104" s="11">
        <v>0</v>
      </c>
      <c r="P104" s="11">
        <f t="shared" ref="P104:P164" si="36">J104+M104</f>
        <v>-39926</v>
      </c>
      <c r="S104" s="11">
        <f t="shared" ref="S104" si="37">(D104*100%)-P104</f>
        <v>0</v>
      </c>
      <c r="V104" s="11">
        <f t="shared" ref="V104:V164" si="38">P104+S104</f>
        <v>-39926</v>
      </c>
      <c r="Y104" s="28">
        <f>-V104</f>
        <v>39926</v>
      </c>
      <c r="AB104" s="11">
        <f t="shared" ref="AB104:AB164" si="39">V104+Y104</f>
        <v>0</v>
      </c>
      <c r="AD104" s="26"/>
      <c r="AE104" s="26"/>
    </row>
    <row r="105" spans="1:31" ht="15" x14ac:dyDescent="0.2">
      <c r="A105" s="22">
        <v>2012</v>
      </c>
      <c r="B105" s="28" t="s">
        <v>267</v>
      </c>
      <c r="C105" s="20"/>
      <c r="D105" s="23">
        <v>858799</v>
      </c>
      <c r="F105" s="63" t="s">
        <v>246</v>
      </c>
      <c r="G105" s="22"/>
      <c r="H105" s="25">
        <f>VLOOKUP(F105,$F$204:$H$219,3,FALSE)</f>
        <v>0</v>
      </c>
      <c r="J105" s="11">
        <f t="shared" si="35"/>
        <v>0</v>
      </c>
      <c r="M105" s="11">
        <f>0</f>
        <v>0</v>
      </c>
      <c r="P105" s="11">
        <f t="shared" si="36"/>
        <v>0</v>
      </c>
      <c r="S105" s="11">
        <f>0</f>
        <v>0</v>
      </c>
      <c r="V105" s="11">
        <f t="shared" si="38"/>
        <v>0</v>
      </c>
      <c r="Y105" s="11">
        <f>0</f>
        <v>0</v>
      </c>
      <c r="AB105" s="11">
        <f t="shared" si="39"/>
        <v>0</v>
      </c>
      <c r="AD105" s="48" t="s">
        <v>463</v>
      </c>
      <c r="AE105" s="26"/>
    </row>
    <row r="106" spans="1:31" x14ac:dyDescent="0.2">
      <c r="A106" s="22">
        <v>4017</v>
      </c>
      <c r="B106" s="11" t="s">
        <v>404</v>
      </c>
      <c r="C106" s="20"/>
      <c r="D106" s="23">
        <v>-3459725.2</v>
      </c>
      <c r="F106" s="63" t="s">
        <v>244</v>
      </c>
      <c r="G106" s="22"/>
      <c r="H106" s="25">
        <f t="shared" ref="H106:H163" si="40">VLOOKUP(F106,$F$204:$H$219,3,FALSE)</f>
        <v>0.98</v>
      </c>
      <c r="J106" s="11">
        <f t="shared" si="35"/>
        <v>-3390531</v>
      </c>
      <c r="M106" s="11">
        <v>0</v>
      </c>
      <c r="P106" s="11">
        <f t="shared" si="36"/>
        <v>-3390531</v>
      </c>
      <c r="S106" s="11">
        <f t="shared" ref="S106:S108" si="41">(D106*100%)-P106</f>
        <v>-69194.200000000186</v>
      </c>
      <c r="V106" s="11">
        <f t="shared" si="38"/>
        <v>-3459725.2</v>
      </c>
      <c r="Y106" s="11">
        <v>0</v>
      </c>
      <c r="AB106" s="11">
        <f t="shared" si="39"/>
        <v>-3459725.2</v>
      </c>
      <c r="AD106" s="26"/>
      <c r="AE106" s="26"/>
    </row>
    <row r="107" spans="1:31" x14ac:dyDescent="0.2">
      <c r="A107" s="22">
        <v>4021</v>
      </c>
      <c r="B107" s="11" t="s">
        <v>405</v>
      </c>
      <c r="C107" s="20"/>
      <c r="D107" s="23">
        <v>-282.66000000000003</v>
      </c>
      <c r="F107" s="63" t="s">
        <v>244</v>
      </c>
      <c r="G107" s="22"/>
      <c r="H107" s="25">
        <f t="shared" si="40"/>
        <v>0.98</v>
      </c>
      <c r="J107" s="11">
        <f t="shared" si="35"/>
        <v>-277</v>
      </c>
      <c r="M107" s="11">
        <v>0</v>
      </c>
      <c r="P107" s="11">
        <f t="shared" si="36"/>
        <v>-277</v>
      </c>
      <c r="S107" s="11">
        <f t="shared" si="41"/>
        <v>-5.660000000000025</v>
      </c>
      <c r="V107" s="11">
        <f t="shared" si="38"/>
        <v>-282.66000000000003</v>
      </c>
      <c r="Y107" s="11">
        <v>0</v>
      </c>
      <c r="AB107" s="11">
        <f t="shared" si="39"/>
        <v>-282.66000000000003</v>
      </c>
      <c r="AD107" s="26"/>
      <c r="AE107" s="26"/>
    </row>
    <row r="108" spans="1:31" x14ac:dyDescent="0.2">
      <c r="A108" s="22">
        <v>7003</v>
      </c>
      <c r="B108" s="11" t="s">
        <v>406</v>
      </c>
      <c r="D108" s="23">
        <v>1028146.82</v>
      </c>
      <c r="F108" s="63" t="s">
        <v>244</v>
      </c>
      <c r="G108" s="22"/>
      <c r="H108" s="25">
        <f t="shared" si="40"/>
        <v>0.98</v>
      </c>
      <c r="J108" s="11">
        <f t="shared" si="35"/>
        <v>1007584</v>
      </c>
      <c r="M108" s="11">
        <v>0</v>
      </c>
      <c r="P108" s="11">
        <f t="shared" si="36"/>
        <v>1007584</v>
      </c>
      <c r="S108" s="11">
        <f t="shared" si="41"/>
        <v>20562.819999999949</v>
      </c>
      <c r="V108" s="11">
        <f t="shared" si="38"/>
        <v>1028146.82</v>
      </c>
      <c r="Y108" s="11">
        <v>0</v>
      </c>
      <c r="AB108" s="11">
        <f t="shared" si="39"/>
        <v>1028146.82</v>
      </c>
      <c r="AD108" s="26"/>
      <c r="AE108" s="26"/>
    </row>
    <row r="109" spans="1:31" ht="15" x14ac:dyDescent="0.2">
      <c r="A109" s="22">
        <v>7012</v>
      </c>
      <c r="B109" s="11" t="s">
        <v>407</v>
      </c>
      <c r="D109" s="23">
        <v>-1813260.76</v>
      </c>
      <c r="F109" s="63" t="s">
        <v>246</v>
      </c>
      <c r="G109" s="22"/>
      <c r="H109" s="25">
        <f t="shared" si="40"/>
        <v>0</v>
      </c>
      <c r="J109" s="11">
        <f t="shared" si="35"/>
        <v>0</v>
      </c>
      <c r="M109" s="11">
        <v>0</v>
      </c>
      <c r="P109" s="11">
        <f t="shared" si="36"/>
        <v>0</v>
      </c>
      <c r="S109" s="11">
        <v>0</v>
      </c>
      <c r="V109" s="11">
        <f t="shared" si="38"/>
        <v>0</v>
      </c>
      <c r="Y109" s="11">
        <v>0</v>
      </c>
      <c r="AB109" s="11">
        <f t="shared" si="39"/>
        <v>0</v>
      </c>
      <c r="AD109" s="48" t="s">
        <v>462</v>
      </c>
      <c r="AE109" s="26"/>
    </row>
    <row r="110" spans="1:31" x14ac:dyDescent="0.2">
      <c r="A110" s="22">
        <v>7026</v>
      </c>
      <c r="B110" s="11" t="s">
        <v>408</v>
      </c>
      <c r="D110" s="23">
        <v>743644.28</v>
      </c>
      <c r="F110" s="63" t="s">
        <v>251</v>
      </c>
      <c r="G110" s="22"/>
      <c r="H110" s="25">
        <f t="shared" si="40"/>
        <v>0.98599999999999999</v>
      </c>
      <c r="J110" s="11">
        <f t="shared" si="35"/>
        <v>733233</v>
      </c>
      <c r="M110" s="11">
        <v>0</v>
      </c>
      <c r="P110" s="11">
        <f t="shared" si="36"/>
        <v>733233</v>
      </c>
      <c r="S110" s="11">
        <f t="shared" ref="S110" si="42">(D110*100%)-P110</f>
        <v>10411.280000000028</v>
      </c>
      <c r="V110" s="11">
        <f t="shared" si="38"/>
        <v>743644.28</v>
      </c>
      <c r="Y110" s="11">
        <v>0</v>
      </c>
      <c r="AB110" s="11">
        <f t="shared" si="39"/>
        <v>743644.28</v>
      </c>
      <c r="AD110" s="26"/>
      <c r="AE110" s="26"/>
    </row>
    <row r="111" spans="1:31" ht="15" x14ac:dyDescent="0.2">
      <c r="A111" s="50">
        <v>7033</v>
      </c>
      <c r="B111" s="51" t="s">
        <v>409</v>
      </c>
      <c r="D111" s="23">
        <v>5778131.1600000001</v>
      </c>
      <c r="F111" s="63" t="s">
        <v>246</v>
      </c>
      <c r="G111" s="22"/>
      <c r="H111" s="25">
        <f t="shared" si="40"/>
        <v>0</v>
      </c>
      <c r="J111" s="11">
        <f t="shared" si="35"/>
        <v>0</v>
      </c>
      <c r="M111" s="11">
        <v>0</v>
      </c>
      <c r="P111" s="11">
        <f t="shared" si="36"/>
        <v>0</v>
      </c>
      <c r="S111" s="11">
        <v>0</v>
      </c>
      <c r="V111" s="11">
        <f t="shared" si="38"/>
        <v>0</v>
      </c>
      <c r="Y111" s="11">
        <v>0</v>
      </c>
      <c r="AB111" s="11">
        <f t="shared" si="39"/>
        <v>0</v>
      </c>
      <c r="AD111" s="48" t="s">
        <v>462</v>
      </c>
      <c r="AE111" s="26"/>
    </row>
    <row r="112" spans="1:31" x14ac:dyDescent="0.2">
      <c r="A112" s="22">
        <v>7069</v>
      </c>
      <c r="B112" s="11" t="s">
        <v>410</v>
      </c>
      <c r="D112" s="23">
        <v>-0.05</v>
      </c>
      <c r="F112" s="63" t="s">
        <v>250</v>
      </c>
      <c r="G112" s="22"/>
      <c r="H112" s="25">
        <f t="shared" si="40"/>
        <v>0.98499999999999999</v>
      </c>
      <c r="J112" s="11">
        <f t="shared" si="35"/>
        <v>0</v>
      </c>
      <c r="M112" s="11">
        <v>0</v>
      </c>
      <c r="P112" s="11">
        <f t="shared" si="36"/>
        <v>0</v>
      </c>
      <c r="S112" s="11">
        <f t="shared" ref="S112:S114" si="43">(D112*100%)-P112</f>
        <v>-0.05</v>
      </c>
      <c r="V112" s="11">
        <f t="shared" si="38"/>
        <v>-0.05</v>
      </c>
      <c r="Y112" s="11">
        <v>0</v>
      </c>
      <c r="AB112" s="11">
        <f t="shared" si="39"/>
        <v>-0.05</v>
      </c>
      <c r="AD112" s="26"/>
      <c r="AE112" s="26"/>
    </row>
    <row r="113" spans="1:32" x14ac:dyDescent="0.2">
      <c r="A113" s="22">
        <v>7081</v>
      </c>
      <c r="B113" s="11" t="s">
        <v>411</v>
      </c>
      <c r="D113" s="23">
        <v>0</v>
      </c>
      <c r="F113" s="63" t="s">
        <v>244</v>
      </c>
      <c r="G113" s="22"/>
      <c r="H113" s="25">
        <f t="shared" si="40"/>
        <v>0.98</v>
      </c>
      <c r="J113" s="11">
        <f>IF(D113=0,0,ROUND(D113*H113,0))</f>
        <v>0</v>
      </c>
      <c r="M113" s="11">
        <v>0</v>
      </c>
      <c r="P113" s="11">
        <f>J113+M113</f>
        <v>0</v>
      </c>
      <c r="S113" s="11">
        <f t="shared" si="43"/>
        <v>0</v>
      </c>
      <c r="V113" s="11">
        <f>P113+S113</f>
        <v>0</v>
      </c>
      <c r="Y113" s="11">
        <v>0</v>
      </c>
      <c r="AB113" s="11">
        <f>V113+Y113</f>
        <v>0</v>
      </c>
      <c r="AD113" s="26"/>
      <c r="AE113" s="26"/>
    </row>
    <row r="114" spans="1:32" x14ac:dyDescent="0.2">
      <c r="A114" s="22">
        <v>7083</v>
      </c>
      <c r="B114" s="11" t="s">
        <v>360</v>
      </c>
      <c r="D114" s="23">
        <v>0</v>
      </c>
      <c r="F114" s="63" t="s">
        <v>249</v>
      </c>
      <c r="G114" s="22"/>
      <c r="H114" s="25">
        <f t="shared" si="40"/>
        <v>0.99299999999999999</v>
      </c>
      <c r="J114" s="11">
        <f t="shared" si="35"/>
        <v>0</v>
      </c>
      <c r="M114" s="11">
        <v>0</v>
      </c>
      <c r="P114" s="11">
        <f t="shared" si="36"/>
        <v>0</v>
      </c>
      <c r="S114" s="11">
        <f t="shared" si="43"/>
        <v>0</v>
      </c>
      <c r="V114" s="11">
        <f t="shared" si="38"/>
        <v>0</v>
      </c>
      <c r="Y114" s="11">
        <v>0</v>
      </c>
      <c r="AB114" s="11">
        <f t="shared" si="39"/>
        <v>0</v>
      </c>
      <c r="AD114" s="26"/>
      <c r="AE114" s="26"/>
    </row>
    <row r="115" spans="1:32" ht="15" x14ac:dyDescent="0.2">
      <c r="A115" s="22">
        <v>7086</v>
      </c>
      <c r="B115" s="11" t="s">
        <v>412</v>
      </c>
      <c r="D115" s="23">
        <v>-122851.2</v>
      </c>
      <c r="F115" s="63" t="s">
        <v>246</v>
      </c>
      <c r="G115" s="22"/>
      <c r="H115" s="25">
        <f t="shared" si="40"/>
        <v>0</v>
      </c>
      <c r="J115" s="11">
        <f t="shared" si="35"/>
        <v>0</v>
      </c>
      <c r="M115" s="11">
        <v>0</v>
      </c>
      <c r="P115" s="11">
        <f t="shared" si="36"/>
        <v>0</v>
      </c>
      <c r="S115" s="11">
        <v>0</v>
      </c>
      <c r="V115" s="11">
        <f t="shared" si="38"/>
        <v>0</v>
      </c>
      <c r="Y115" s="11">
        <v>0</v>
      </c>
      <c r="AB115" s="11">
        <f t="shared" si="39"/>
        <v>0</v>
      </c>
      <c r="AD115" s="48" t="s">
        <v>462</v>
      </c>
      <c r="AE115" s="26"/>
    </row>
    <row r="116" spans="1:32" ht="15" x14ac:dyDescent="0.2">
      <c r="A116" s="22">
        <v>7099</v>
      </c>
      <c r="B116" s="11" t="s">
        <v>413</v>
      </c>
      <c r="D116" s="23">
        <v>-95970.42</v>
      </c>
      <c r="F116" s="63" t="s">
        <v>246</v>
      </c>
      <c r="G116" s="22"/>
      <c r="H116" s="25">
        <f t="shared" si="40"/>
        <v>0</v>
      </c>
      <c r="J116" s="11">
        <f t="shared" si="35"/>
        <v>0</v>
      </c>
      <c r="M116" s="11">
        <v>0</v>
      </c>
      <c r="P116" s="11">
        <f t="shared" si="36"/>
        <v>0</v>
      </c>
      <c r="S116" s="11">
        <v>0</v>
      </c>
      <c r="V116" s="11">
        <f t="shared" si="38"/>
        <v>0</v>
      </c>
      <c r="Y116" s="11">
        <v>0</v>
      </c>
      <c r="AB116" s="11">
        <f t="shared" si="39"/>
        <v>0</v>
      </c>
      <c r="AD116" s="48" t="s">
        <v>462</v>
      </c>
      <c r="AE116" s="26"/>
    </row>
    <row r="117" spans="1:32" x14ac:dyDescent="0.2">
      <c r="A117" s="22">
        <v>7103</v>
      </c>
      <c r="B117" s="11" t="s">
        <v>414</v>
      </c>
      <c r="D117" s="23">
        <v>-1786957.19</v>
      </c>
      <c r="F117" s="63" t="s">
        <v>251</v>
      </c>
      <c r="G117" s="22"/>
      <c r="H117" s="25">
        <f t="shared" si="40"/>
        <v>0.98599999999999999</v>
      </c>
      <c r="J117" s="11">
        <f t="shared" si="35"/>
        <v>-1761940</v>
      </c>
      <c r="M117" s="11">
        <v>0</v>
      </c>
      <c r="P117" s="11">
        <f t="shared" si="36"/>
        <v>-1761940</v>
      </c>
      <c r="S117" s="11">
        <f t="shared" ref="S117" si="44">(D117*100%)-P117</f>
        <v>-25017.189999999944</v>
      </c>
      <c r="V117" s="11">
        <f t="shared" si="38"/>
        <v>-1786957.19</v>
      </c>
      <c r="Y117" s="11">
        <v>0</v>
      </c>
      <c r="AB117" s="11">
        <f t="shared" si="39"/>
        <v>-1786957.19</v>
      </c>
      <c r="AD117" s="26"/>
      <c r="AE117" s="26"/>
      <c r="AF117" s="27"/>
    </row>
    <row r="118" spans="1:32" ht="15" x14ac:dyDescent="0.2">
      <c r="A118" s="22">
        <v>7137</v>
      </c>
      <c r="B118" s="11" t="s">
        <v>415</v>
      </c>
      <c r="D118" s="23">
        <v>-3986861.92</v>
      </c>
      <c r="F118" s="63" t="s">
        <v>246</v>
      </c>
      <c r="G118" s="22"/>
      <c r="H118" s="25">
        <f t="shared" si="40"/>
        <v>0</v>
      </c>
      <c r="J118" s="11">
        <f t="shared" si="35"/>
        <v>0</v>
      </c>
      <c r="M118" s="11">
        <v>0</v>
      </c>
      <c r="P118" s="11">
        <f t="shared" si="36"/>
        <v>0</v>
      </c>
      <c r="S118" s="11">
        <v>0</v>
      </c>
      <c r="V118" s="11">
        <f t="shared" si="38"/>
        <v>0</v>
      </c>
      <c r="Y118" s="11">
        <v>0</v>
      </c>
      <c r="AB118" s="11">
        <f t="shared" si="39"/>
        <v>0</v>
      </c>
      <c r="AD118" s="48" t="s">
        <v>462</v>
      </c>
      <c r="AE118" s="26"/>
    </row>
    <row r="119" spans="1:32" ht="15" x14ac:dyDescent="0.2">
      <c r="A119" s="22">
        <v>7138</v>
      </c>
      <c r="B119" s="11" t="s">
        <v>416</v>
      </c>
      <c r="D119" s="23">
        <v>31926.04</v>
      </c>
      <c r="F119" s="63" t="s">
        <v>246</v>
      </c>
      <c r="G119" s="22"/>
      <c r="H119" s="25">
        <f t="shared" si="40"/>
        <v>0</v>
      </c>
      <c r="J119" s="11">
        <f t="shared" si="35"/>
        <v>0</v>
      </c>
      <c r="M119" s="11">
        <v>0</v>
      </c>
      <c r="P119" s="11">
        <f t="shared" si="36"/>
        <v>0</v>
      </c>
      <c r="S119" s="11">
        <v>0</v>
      </c>
      <c r="V119" s="11">
        <f t="shared" si="38"/>
        <v>0</v>
      </c>
      <c r="Y119" s="11">
        <v>0</v>
      </c>
      <c r="AB119" s="11">
        <f t="shared" si="39"/>
        <v>0</v>
      </c>
      <c r="AD119" s="48" t="s">
        <v>462</v>
      </c>
      <c r="AE119" s="26"/>
    </row>
    <row r="120" spans="1:32" ht="15" x14ac:dyDescent="0.2">
      <c r="A120" s="50">
        <v>7139</v>
      </c>
      <c r="B120" s="51" t="s">
        <v>417</v>
      </c>
      <c r="D120" s="23">
        <v>1092596.45</v>
      </c>
      <c r="F120" s="63" t="s">
        <v>246</v>
      </c>
      <c r="G120" s="22"/>
      <c r="H120" s="25">
        <f t="shared" si="40"/>
        <v>0</v>
      </c>
      <c r="J120" s="11">
        <f t="shared" si="35"/>
        <v>0</v>
      </c>
      <c r="M120" s="11">
        <v>0</v>
      </c>
      <c r="P120" s="11">
        <f t="shared" si="36"/>
        <v>0</v>
      </c>
      <c r="S120" s="11">
        <v>0</v>
      </c>
      <c r="V120" s="11">
        <f t="shared" si="38"/>
        <v>0</v>
      </c>
      <c r="Y120" s="11">
        <v>0</v>
      </c>
      <c r="AB120" s="11">
        <f t="shared" si="39"/>
        <v>0</v>
      </c>
      <c r="AD120" s="48" t="s">
        <v>462</v>
      </c>
      <c r="AE120" s="26"/>
    </row>
    <row r="121" spans="1:32" ht="15" x14ac:dyDescent="0.2">
      <c r="A121" s="22">
        <v>7140</v>
      </c>
      <c r="B121" s="11" t="s">
        <v>418</v>
      </c>
      <c r="D121" s="23">
        <v>-526326.78</v>
      </c>
      <c r="F121" s="63" t="s">
        <v>246</v>
      </c>
      <c r="G121" s="22"/>
      <c r="H121" s="25">
        <f t="shared" si="40"/>
        <v>0</v>
      </c>
      <c r="J121" s="11">
        <f t="shared" si="35"/>
        <v>0</v>
      </c>
      <c r="M121" s="11">
        <v>0</v>
      </c>
      <c r="P121" s="11">
        <f t="shared" si="36"/>
        <v>0</v>
      </c>
      <c r="S121" s="11">
        <v>0</v>
      </c>
      <c r="V121" s="11">
        <f t="shared" si="38"/>
        <v>0</v>
      </c>
      <c r="Y121" s="11">
        <v>0</v>
      </c>
      <c r="AB121" s="11">
        <f t="shared" si="39"/>
        <v>0</v>
      </c>
      <c r="AD121" s="48" t="s">
        <v>462</v>
      </c>
      <c r="AE121" s="26"/>
    </row>
    <row r="122" spans="1:32" x14ac:dyDescent="0.2">
      <c r="A122" s="22">
        <v>7151</v>
      </c>
      <c r="B122" s="11" t="s">
        <v>419</v>
      </c>
      <c r="D122" s="23">
        <v>0.16</v>
      </c>
      <c r="F122" s="63" t="s">
        <v>244</v>
      </c>
      <c r="G122" s="22"/>
      <c r="H122" s="25">
        <f t="shared" si="40"/>
        <v>0.98</v>
      </c>
      <c r="J122" s="11">
        <f t="shared" si="35"/>
        <v>0</v>
      </c>
      <c r="M122" s="11">
        <v>0</v>
      </c>
      <c r="P122" s="11">
        <f t="shared" si="36"/>
        <v>0</v>
      </c>
      <c r="S122" s="11">
        <f t="shared" ref="S122" si="45">(D122*100%)-P122</f>
        <v>0.16</v>
      </c>
      <c r="V122" s="11">
        <f t="shared" si="38"/>
        <v>0.16</v>
      </c>
      <c r="Y122" s="11">
        <v>0</v>
      </c>
      <c r="AB122" s="11">
        <f t="shared" si="39"/>
        <v>0.16</v>
      </c>
      <c r="AD122" s="26"/>
      <c r="AE122" s="26"/>
    </row>
    <row r="123" spans="1:32" ht="15" x14ac:dyDescent="0.2">
      <c r="A123" s="22">
        <v>7192</v>
      </c>
      <c r="B123" s="11" t="s">
        <v>420</v>
      </c>
      <c r="D123" s="23">
        <v>-110590.87</v>
      </c>
      <c r="F123" s="63" t="s">
        <v>246</v>
      </c>
      <c r="G123" s="22"/>
      <c r="H123" s="25">
        <f t="shared" si="40"/>
        <v>0</v>
      </c>
      <c r="J123" s="11">
        <f t="shared" si="35"/>
        <v>0</v>
      </c>
      <c r="M123" s="11">
        <v>0</v>
      </c>
      <c r="P123" s="11">
        <f t="shared" si="36"/>
        <v>0</v>
      </c>
      <c r="S123" s="11">
        <v>0</v>
      </c>
      <c r="V123" s="11">
        <f t="shared" si="38"/>
        <v>0</v>
      </c>
      <c r="Y123" s="11">
        <v>0</v>
      </c>
      <c r="AB123" s="11">
        <f t="shared" si="39"/>
        <v>0</v>
      </c>
      <c r="AD123" s="48" t="s">
        <v>462</v>
      </c>
      <c r="AE123" s="26"/>
    </row>
    <row r="124" spans="1:32" ht="15" x14ac:dyDescent="0.2">
      <c r="A124" s="22">
        <v>7269</v>
      </c>
      <c r="B124" s="11" t="s">
        <v>421</v>
      </c>
      <c r="D124" s="23">
        <v>-168669.85</v>
      </c>
      <c r="F124" s="63" t="s">
        <v>246</v>
      </c>
      <c r="G124" s="22"/>
      <c r="H124" s="25">
        <f t="shared" si="40"/>
        <v>0</v>
      </c>
      <c r="J124" s="11">
        <f t="shared" si="35"/>
        <v>0</v>
      </c>
      <c r="M124" s="11">
        <v>0</v>
      </c>
      <c r="P124" s="11">
        <f t="shared" si="36"/>
        <v>0</v>
      </c>
      <c r="S124" s="11">
        <v>0</v>
      </c>
      <c r="V124" s="11">
        <f t="shared" si="38"/>
        <v>0</v>
      </c>
      <c r="Y124" s="11">
        <v>0</v>
      </c>
      <c r="AB124" s="11">
        <f t="shared" si="39"/>
        <v>0</v>
      </c>
      <c r="AD124" s="48" t="s">
        <v>462</v>
      </c>
      <c r="AE124" s="26"/>
    </row>
    <row r="125" spans="1:32" ht="15" x14ac:dyDescent="0.2">
      <c r="A125" s="22">
        <v>7278</v>
      </c>
      <c r="B125" s="11" t="s">
        <v>422</v>
      </c>
      <c r="D125" s="23">
        <v>95970.21</v>
      </c>
      <c r="F125" s="63" t="s">
        <v>246</v>
      </c>
      <c r="G125" s="22"/>
      <c r="H125" s="25">
        <f t="shared" si="40"/>
        <v>0</v>
      </c>
      <c r="J125" s="11">
        <f t="shared" si="35"/>
        <v>0</v>
      </c>
      <c r="M125" s="11">
        <v>0</v>
      </c>
      <c r="P125" s="11">
        <f t="shared" si="36"/>
        <v>0</v>
      </c>
      <c r="S125" s="11">
        <v>0</v>
      </c>
      <c r="V125" s="11">
        <f t="shared" si="38"/>
        <v>0</v>
      </c>
      <c r="Y125" s="11">
        <v>0</v>
      </c>
      <c r="AB125" s="11">
        <f t="shared" si="39"/>
        <v>0</v>
      </c>
      <c r="AD125" s="48" t="s">
        <v>462</v>
      </c>
      <c r="AE125" s="26"/>
    </row>
    <row r="126" spans="1:32" ht="15" x14ac:dyDescent="0.2">
      <c r="A126" s="22">
        <v>7326</v>
      </c>
      <c r="B126" s="11" t="s">
        <v>423</v>
      </c>
      <c r="D126" s="23">
        <v>12748329.5</v>
      </c>
      <c r="F126" s="63" t="s">
        <v>246</v>
      </c>
      <c r="G126" s="22"/>
      <c r="H126" s="25">
        <f t="shared" si="40"/>
        <v>0</v>
      </c>
      <c r="J126" s="11">
        <f t="shared" si="35"/>
        <v>0</v>
      </c>
      <c r="M126" s="11">
        <v>0</v>
      </c>
      <c r="P126" s="11">
        <f t="shared" si="36"/>
        <v>0</v>
      </c>
      <c r="S126" s="11">
        <v>0</v>
      </c>
      <c r="V126" s="11">
        <f t="shared" si="38"/>
        <v>0</v>
      </c>
      <c r="Y126" s="11">
        <v>0</v>
      </c>
      <c r="AB126" s="11">
        <f t="shared" si="39"/>
        <v>0</v>
      </c>
      <c r="AD126" s="48" t="s">
        <v>462</v>
      </c>
      <c r="AE126" s="26"/>
    </row>
    <row r="127" spans="1:32" ht="15" x14ac:dyDescent="0.2">
      <c r="A127" s="22">
        <v>7327</v>
      </c>
      <c r="B127" s="11" t="s">
        <v>424</v>
      </c>
      <c r="D127" s="23">
        <v>-199831.05</v>
      </c>
      <c r="F127" s="63" t="s">
        <v>246</v>
      </c>
      <c r="G127" s="22"/>
      <c r="H127" s="25">
        <f t="shared" si="40"/>
        <v>0</v>
      </c>
      <c r="J127" s="11">
        <f>IF(D127=0,0,ROUND(D127*H127,0))</f>
        <v>0</v>
      </c>
      <c r="M127" s="11">
        <v>0</v>
      </c>
      <c r="P127" s="11">
        <f t="shared" si="36"/>
        <v>0</v>
      </c>
      <c r="S127" s="11">
        <v>0</v>
      </c>
      <c r="V127" s="11">
        <f t="shared" si="38"/>
        <v>0</v>
      </c>
      <c r="Y127" s="11">
        <v>0</v>
      </c>
      <c r="AB127" s="11">
        <f t="shared" si="39"/>
        <v>0</v>
      </c>
      <c r="AD127" s="48" t="s">
        <v>462</v>
      </c>
      <c r="AE127" s="26"/>
    </row>
    <row r="128" spans="1:32" ht="15" x14ac:dyDescent="0.2">
      <c r="A128" s="22">
        <v>7329</v>
      </c>
      <c r="B128" s="11" t="s">
        <v>425</v>
      </c>
      <c r="D128" s="23">
        <v>-1204837.83</v>
      </c>
      <c r="F128" s="63" t="s">
        <v>246</v>
      </c>
      <c r="G128" s="22"/>
      <c r="H128" s="25">
        <f t="shared" si="40"/>
        <v>0</v>
      </c>
      <c r="J128" s="11">
        <f t="shared" si="35"/>
        <v>0</v>
      </c>
      <c r="M128" s="11">
        <v>0</v>
      </c>
      <c r="P128" s="11">
        <f t="shared" si="36"/>
        <v>0</v>
      </c>
      <c r="S128" s="11">
        <v>0</v>
      </c>
      <c r="V128" s="11">
        <f t="shared" si="38"/>
        <v>0</v>
      </c>
      <c r="Y128" s="11">
        <v>0</v>
      </c>
      <c r="AB128" s="11">
        <f t="shared" si="39"/>
        <v>0</v>
      </c>
      <c r="AD128" s="48" t="s">
        <v>462</v>
      </c>
      <c r="AE128" s="26"/>
    </row>
    <row r="129" spans="1:32" x14ac:dyDescent="0.2">
      <c r="A129" s="22">
        <v>7333</v>
      </c>
      <c r="B129" s="11" t="s">
        <v>426</v>
      </c>
      <c r="D129" s="23">
        <v>0.21</v>
      </c>
      <c r="F129" s="63" t="s">
        <v>244</v>
      </c>
      <c r="G129" s="22"/>
      <c r="H129" s="25">
        <f t="shared" si="40"/>
        <v>0.98</v>
      </c>
      <c r="J129" s="11">
        <f t="shared" si="35"/>
        <v>0</v>
      </c>
      <c r="M129" s="11">
        <v>0</v>
      </c>
      <c r="P129" s="11">
        <f t="shared" si="36"/>
        <v>0</v>
      </c>
      <c r="S129" s="11">
        <f t="shared" ref="S129" si="46">(D129*100%)-P129</f>
        <v>0.21</v>
      </c>
      <c r="V129" s="11">
        <f t="shared" si="38"/>
        <v>0.21</v>
      </c>
      <c r="Y129" s="11">
        <v>0</v>
      </c>
      <c r="AB129" s="11">
        <f t="shared" si="39"/>
        <v>0.21</v>
      </c>
      <c r="AD129" s="26"/>
      <c r="AE129" s="26"/>
    </row>
    <row r="130" spans="1:32" ht="15" x14ac:dyDescent="0.2">
      <c r="A130" s="22">
        <v>7351</v>
      </c>
      <c r="B130" s="11" t="s">
        <v>427</v>
      </c>
      <c r="D130" s="23">
        <v>198816.04</v>
      </c>
      <c r="F130" s="63" t="s">
        <v>246</v>
      </c>
      <c r="G130" s="22"/>
      <c r="H130" s="25">
        <f t="shared" si="40"/>
        <v>0</v>
      </c>
      <c r="J130" s="11">
        <f t="shared" si="35"/>
        <v>0</v>
      </c>
      <c r="M130" s="11">
        <v>0</v>
      </c>
      <c r="P130" s="11">
        <f t="shared" si="36"/>
        <v>0</v>
      </c>
      <c r="S130" s="11">
        <v>0</v>
      </c>
      <c r="V130" s="11">
        <f t="shared" si="38"/>
        <v>0</v>
      </c>
      <c r="Y130" s="11">
        <v>0</v>
      </c>
      <c r="AB130" s="11">
        <f t="shared" si="39"/>
        <v>0</v>
      </c>
      <c r="AD130" s="48" t="s">
        <v>462</v>
      </c>
      <c r="AE130" s="26"/>
      <c r="AF130" s="27"/>
    </row>
    <row r="131" spans="1:32" ht="15" x14ac:dyDescent="0.2">
      <c r="A131" s="22">
        <v>7352</v>
      </c>
      <c r="B131" s="11" t="s">
        <v>428</v>
      </c>
      <c r="D131" s="23">
        <v>-198816.01</v>
      </c>
      <c r="F131" s="63" t="s">
        <v>246</v>
      </c>
      <c r="G131" s="22"/>
      <c r="H131" s="25">
        <f t="shared" si="40"/>
        <v>0</v>
      </c>
      <c r="J131" s="11">
        <f>IF(D131=0,0,ROUND(D131*H131,0))</f>
        <v>0</v>
      </c>
      <c r="M131" s="11">
        <v>0</v>
      </c>
      <c r="P131" s="11">
        <f t="shared" si="36"/>
        <v>0</v>
      </c>
      <c r="S131" s="11">
        <v>0</v>
      </c>
      <c r="V131" s="11">
        <f t="shared" si="38"/>
        <v>0</v>
      </c>
      <c r="Y131" s="11">
        <v>0</v>
      </c>
      <c r="AB131" s="11">
        <f t="shared" si="39"/>
        <v>0</v>
      </c>
      <c r="AD131" s="48" t="s">
        <v>462</v>
      </c>
      <c r="AE131" s="26"/>
    </row>
    <row r="132" spans="1:32" ht="15" x14ac:dyDescent="0.2">
      <c r="A132" s="22">
        <v>7357</v>
      </c>
      <c r="B132" s="11" t="s">
        <v>429</v>
      </c>
      <c r="D132" s="23">
        <v>83653.53</v>
      </c>
      <c r="F132" s="63" t="s">
        <v>246</v>
      </c>
      <c r="G132" s="22"/>
      <c r="H132" s="25">
        <f t="shared" si="40"/>
        <v>0</v>
      </c>
      <c r="J132" s="11">
        <f t="shared" si="35"/>
        <v>0</v>
      </c>
      <c r="M132" s="11">
        <v>0</v>
      </c>
      <c r="P132" s="11">
        <f t="shared" si="36"/>
        <v>0</v>
      </c>
      <c r="S132" s="11">
        <v>0</v>
      </c>
      <c r="V132" s="11">
        <f t="shared" si="38"/>
        <v>0</v>
      </c>
      <c r="Y132" s="11">
        <v>0</v>
      </c>
      <c r="AB132" s="11">
        <f t="shared" si="39"/>
        <v>0</v>
      </c>
      <c r="AD132" s="48" t="s">
        <v>462</v>
      </c>
      <c r="AE132" s="26"/>
    </row>
    <row r="133" spans="1:32" ht="15" x14ac:dyDescent="0.2">
      <c r="A133" s="22">
        <v>7358</v>
      </c>
      <c r="B133" s="11" t="s">
        <v>430</v>
      </c>
      <c r="D133" s="23">
        <v>-179127.21</v>
      </c>
      <c r="F133" s="63" t="s">
        <v>246</v>
      </c>
      <c r="G133" s="22"/>
      <c r="H133" s="25">
        <f t="shared" si="40"/>
        <v>0</v>
      </c>
      <c r="J133" s="11">
        <f t="shared" si="35"/>
        <v>0</v>
      </c>
      <c r="M133" s="11">
        <v>0</v>
      </c>
      <c r="P133" s="11">
        <f t="shared" si="36"/>
        <v>0</v>
      </c>
      <c r="S133" s="11">
        <v>0</v>
      </c>
      <c r="V133" s="11">
        <f t="shared" si="38"/>
        <v>0</v>
      </c>
      <c r="Y133" s="11">
        <v>0</v>
      </c>
      <c r="AB133" s="11">
        <f t="shared" si="39"/>
        <v>0</v>
      </c>
      <c r="AD133" s="48" t="s">
        <v>462</v>
      </c>
      <c r="AE133" s="26"/>
    </row>
    <row r="134" spans="1:32" ht="15" x14ac:dyDescent="0.2">
      <c r="A134" s="22">
        <v>7359</v>
      </c>
      <c r="B134" s="11" t="s">
        <v>431</v>
      </c>
      <c r="D134" s="23">
        <v>-617065.94999999995</v>
      </c>
      <c r="F134" s="63" t="s">
        <v>246</v>
      </c>
      <c r="G134" s="22"/>
      <c r="H134" s="25">
        <f t="shared" si="40"/>
        <v>0</v>
      </c>
      <c r="J134" s="11">
        <f t="shared" si="35"/>
        <v>0</v>
      </c>
      <c r="M134" s="11">
        <v>0</v>
      </c>
      <c r="P134" s="11">
        <f t="shared" si="36"/>
        <v>0</v>
      </c>
      <c r="S134" s="11">
        <v>0</v>
      </c>
      <c r="V134" s="11">
        <f t="shared" si="38"/>
        <v>0</v>
      </c>
      <c r="Y134" s="11">
        <v>0</v>
      </c>
      <c r="AB134" s="11">
        <f t="shared" si="39"/>
        <v>0</v>
      </c>
      <c r="AD134" s="48" t="s">
        <v>462</v>
      </c>
      <c r="AE134" s="26"/>
    </row>
    <row r="135" spans="1:32" ht="15" x14ac:dyDescent="0.2">
      <c r="A135" s="22">
        <v>7376</v>
      </c>
      <c r="B135" s="11" t="s">
        <v>432</v>
      </c>
      <c r="D135" s="23">
        <v>-0.21</v>
      </c>
      <c r="F135" s="63" t="s">
        <v>246</v>
      </c>
      <c r="G135" s="22"/>
      <c r="H135" s="25">
        <f t="shared" si="40"/>
        <v>0</v>
      </c>
      <c r="J135" s="11">
        <f t="shared" si="35"/>
        <v>0</v>
      </c>
      <c r="M135" s="11">
        <v>0</v>
      </c>
      <c r="P135" s="11">
        <f t="shared" si="36"/>
        <v>0</v>
      </c>
      <c r="S135" s="11">
        <v>0</v>
      </c>
      <c r="V135" s="11">
        <f t="shared" si="38"/>
        <v>0</v>
      </c>
      <c r="Y135" s="11">
        <v>0</v>
      </c>
      <c r="AB135" s="11">
        <f t="shared" si="39"/>
        <v>0</v>
      </c>
      <c r="AD135" s="48" t="s">
        <v>462</v>
      </c>
      <c r="AE135" s="26"/>
    </row>
    <row r="136" spans="1:32" ht="15" x14ac:dyDescent="0.2">
      <c r="A136" s="22">
        <v>7397</v>
      </c>
      <c r="B136" s="11" t="s">
        <v>433</v>
      </c>
      <c r="D136" s="23">
        <v>1120977.75</v>
      </c>
      <c r="F136" s="63" t="s">
        <v>246</v>
      </c>
      <c r="G136" s="22"/>
      <c r="H136" s="25">
        <f t="shared" si="40"/>
        <v>0</v>
      </c>
      <c r="J136" s="11">
        <f t="shared" si="35"/>
        <v>0</v>
      </c>
      <c r="M136" s="11">
        <v>0</v>
      </c>
      <c r="P136" s="11">
        <f t="shared" si="36"/>
        <v>0</v>
      </c>
      <c r="S136" s="11">
        <v>0</v>
      </c>
      <c r="V136" s="11">
        <f t="shared" si="38"/>
        <v>0</v>
      </c>
      <c r="Y136" s="11">
        <v>0</v>
      </c>
      <c r="AB136" s="11">
        <f t="shared" si="39"/>
        <v>0</v>
      </c>
      <c r="AD136" s="48" t="s">
        <v>462</v>
      </c>
      <c r="AE136" s="26"/>
      <c r="AF136" s="27"/>
    </row>
    <row r="137" spans="1:32" ht="15" x14ac:dyDescent="0.2">
      <c r="A137" s="22">
        <v>7398</v>
      </c>
      <c r="B137" s="11" t="s">
        <v>434</v>
      </c>
      <c r="D137" s="23">
        <v>-2429015.0099999998</v>
      </c>
      <c r="F137" s="63" t="s">
        <v>246</v>
      </c>
      <c r="G137" s="22"/>
      <c r="H137" s="25">
        <f t="shared" si="40"/>
        <v>0</v>
      </c>
      <c r="J137" s="11">
        <f t="shared" si="35"/>
        <v>0</v>
      </c>
      <c r="M137" s="11">
        <v>0</v>
      </c>
      <c r="P137" s="11">
        <f t="shared" si="36"/>
        <v>0</v>
      </c>
      <c r="S137" s="11">
        <v>0</v>
      </c>
      <c r="V137" s="11">
        <f t="shared" si="38"/>
        <v>0</v>
      </c>
      <c r="Y137" s="11">
        <v>0</v>
      </c>
      <c r="AB137" s="11">
        <f t="shared" si="39"/>
        <v>0</v>
      </c>
      <c r="AD137" s="48" t="s">
        <v>462</v>
      </c>
      <c r="AE137" s="26"/>
      <c r="AF137" s="27"/>
    </row>
    <row r="138" spans="1:32" ht="15" x14ac:dyDescent="0.2">
      <c r="A138" s="22">
        <v>7399</v>
      </c>
      <c r="B138" s="11" t="s">
        <v>435</v>
      </c>
      <c r="D138" s="23">
        <v>-8325203.71</v>
      </c>
      <c r="F138" s="63" t="s">
        <v>246</v>
      </c>
      <c r="G138" s="22"/>
      <c r="H138" s="25">
        <f t="shared" si="40"/>
        <v>0</v>
      </c>
      <c r="J138" s="11">
        <f t="shared" si="35"/>
        <v>0</v>
      </c>
      <c r="M138" s="11">
        <v>0</v>
      </c>
      <c r="P138" s="11">
        <f t="shared" si="36"/>
        <v>0</v>
      </c>
      <c r="S138" s="11">
        <v>0</v>
      </c>
      <c r="V138" s="11">
        <f t="shared" si="38"/>
        <v>0</v>
      </c>
      <c r="Y138" s="11">
        <v>0</v>
      </c>
      <c r="AB138" s="11">
        <f t="shared" si="39"/>
        <v>0</v>
      </c>
      <c r="AD138" s="48" t="s">
        <v>462</v>
      </c>
      <c r="AE138" s="26"/>
    </row>
    <row r="139" spans="1:32" ht="15" x14ac:dyDescent="0.2">
      <c r="A139" s="22">
        <v>7400</v>
      </c>
      <c r="B139" s="11" t="s">
        <v>436</v>
      </c>
      <c r="D139" s="23">
        <v>-11871515.029999999</v>
      </c>
      <c r="F139" s="63" t="s">
        <v>246</v>
      </c>
      <c r="G139" s="22"/>
      <c r="H139" s="25">
        <f t="shared" si="40"/>
        <v>0</v>
      </c>
      <c r="J139" s="11">
        <f t="shared" si="35"/>
        <v>0</v>
      </c>
      <c r="M139" s="11">
        <v>0</v>
      </c>
      <c r="P139" s="11">
        <f t="shared" si="36"/>
        <v>0</v>
      </c>
      <c r="S139" s="11">
        <v>0</v>
      </c>
      <c r="V139" s="11">
        <f t="shared" si="38"/>
        <v>0</v>
      </c>
      <c r="Y139" s="11">
        <f>-V139</f>
        <v>0</v>
      </c>
      <c r="AB139" s="11">
        <f t="shared" si="39"/>
        <v>0</v>
      </c>
      <c r="AD139" s="48" t="s">
        <v>462</v>
      </c>
      <c r="AE139" s="26"/>
    </row>
    <row r="140" spans="1:32" ht="15" x14ac:dyDescent="0.2">
      <c r="A140" s="22">
        <v>7423</v>
      </c>
      <c r="B140" s="11" t="s">
        <v>437</v>
      </c>
      <c r="D140" s="23">
        <v>-88013.31</v>
      </c>
      <c r="F140" s="63" t="s">
        <v>246</v>
      </c>
      <c r="G140" s="22"/>
      <c r="H140" s="25">
        <f t="shared" si="40"/>
        <v>0</v>
      </c>
      <c r="J140" s="11">
        <f t="shared" si="35"/>
        <v>0</v>
      </c>
      <c r="M140" s="11">
        <v>0</v>
      </c>
      <c r="P140" s="11">
        <f t="shared" si="36"/>
        <v>0</v>
      </c>
      <c r="S140" s="11">
        <v>0</v>
      </c>
      <c r="V140" s="11">
        <f t="shared" si="38"/>
        <v>0</v>
      </c>
      <c r="Y140" s="11">
        <f>-V140</f>
        <v>0</v>
      </c>
      <c r="AB140" s="11">
        <f t="shared" si="39"/>
        <v>0</v>
      </c>
      <c r="AD140" s="48" t="s">
        <v>462</v>
      </c>
      <c r="AE140" s="26"/>
    </row>
    <row r="141" spans="1:32" ht="15" x14ac:dyDescent="0.2">
      <c r="A141" s="22">
        <v>7452</v>
      </c>
      <c r="B141" s="11" t="s">
        <v>438</v>
      </c>
      <c r="D141" s="23">
        <v>-2207067.2400000002</v>
      </c>
      <c r="F141" s="63" t="s">
        <v>246</v>
      </c>
      <c r="G141" s="22"/>
      <c r="H141" s="25">
        <f t="shared" si="40"/>
        <v>0</v>
      </c>
      <c r="J141" s="11">
        <f t="shared" si="35"/>
        <v>0</v>
      </c>
      <c r="M141" s="11">
        <v>0</v>
      </c>
      <c r="P141" s="11">
        <f t="shared" si="36"/>
        <v>0</v>
      </c>
      <c r="S141" s="11">
        <v>0</v>
      </c>
      <c r="V141" s="11">
        <f t="shared" si="38"/>
        <v>0</v>
      </c>
      <c r="Y141" s="11">
        <v>0</v>
      </c>
      <c r="AB141" s="11">
        <f t="shared" si="39"/>
        <v>0</v>
      </c>
      <c r="AD141" s="48" t="s">
        <v>462</v>
      </c>
      <c r="AE141" s="26"/>
    </row>
    <row r="142" spans="1:32" ht="15" x14ac:dyDescent="0.2">
      <c r="A142" s="22">
        <v>7460</v>
      </c>
      <c r="B142" s="11" t="s">
        <v>439</v>
      </c>
      <c r="D142" s="23">
        <v>-9659160.6099999994</v>
      </c>
      <c r="F142" s="63" t="s">
        <v>246</v>
      </c>
      <c r="G142" s="22"/>
      <c r="H142" s="25">
        <f t="shared" si="40"/>
        <v>0</v>
      </c>
      <c r="J142" s="11">
        <f t="shared" si="35"/>
        <v>0</v>
      </c>
      <c r="M142" s="11">
        <v>0</v>
      </c>
      <c r="P142" s="11">
        <f t="shared" si="36"/>
        <v>0</v>
      </c>
      <c r="S142" s="11">
        <v>0</v>
      </c>
      <c r="V142" s="11">
        <f t="shared" si="38"/>
        <v>0</v>
      </c>
      <c r="Y142" s="11">
        <v>0</v>
      </c>
      <c r="AB142" s="11">
        <f t="shared" si="39"/>
        <v>0</v>
      </c>
      <c r="AD142" s="48" t="s">
        <v>462</v>
      </c>
      <c r="AE142" s="26"/>
    </row>
    <row r="143" spans="1:32" ht="15" x14ac:dyDescent="0.2">
      <c r="A143" s="22">
        <v>7488</v>
      </c>
      <c r="B143" s="11" t="s">
        <v>440</v>
      </c>
      <c r="D143" s="23">
        <v>-1313429.46</v>
      </c>
      <c r="F143" s="63" t="s">
        <v>246</v>
      </c>
      <c r="G143" s="22"/>
      <c r="H143" s="25">
        <f t="shared" si="40"/>
        <v>0</v>
      </c>
      <c r="J143" s="11">
        <f t="shared" si="35"/>
        <v>0</v>
      </c>
      <c r="M143" s="11">
        <v>0</v>
      </c>
      <c r="P143" s="11">
        <f t="shared" si="36"/>
        <v>0</v>
      </c>
      <c r="S143" s="11">
        <v>0</v>
      </c>
      <c r="V143" s="11">
        <f t="shared" si="38"/>
        <v>0</v>
      </c>
      <c r="Y143" s="11">
        <v>0</v>
      </c>
      <c r="AB143" s="11">
        <f t="shared" si="39"/>
        <v>0</v>
      </c>
      <c r="AD143" s="48" t="s">
        <v>462</v>
      </c>
      <c r="AE143" s="26"/>
    </row>
    <row r="144" spans="1:32" ht="15" x14ac:dyDescent="0.2">
      <c r="A144" s="22">
        <v>7489</v>
      </c>
      <c r="B144" s="11" t="s">
        <v>441</v>
      </c>
      <c r="D144" s="23">
        <v>1313429.46</v>
      </c>
      <c r="F144" s="63" t="s">
        <v>246</v>
      </c>
      <c r="G144" s="22"/>
      <c r="H144" s="25">
        <f t="shared" si="40"/>
        <v>0</v>
      </c>
      <c r="J144" s="11">
        <f t="shared" si="35"/>
        <v>0</v>
      </c>
      <c r="M144" s="11">
        <v>0</v>
      </c>
      <c r="P144" s="11">
        <f t="shared" si="36"/>
        <v>0</v>
      </c>
      <c r="S144" s="11">
        <v>0</v>
      </c>
      <c r="V144" s="11">
        <f t="shared" si="38"/>
        <v>0</v>
      </c>
      <c r="Y144" s="11">
        <v>0</v>
      </c>
      <c r="AB144" s="11">
        <f t="shared" si="39"/>
        <v>0</v>
      </c>
      <c r="AD144" s="48" t="s">
        <v>462</v>
      </c>
      <c r="AE144" s="26"/>
    </row>
    <row r="145" spans="1:31" ht="15" x14ac:dyDescent="0.2">
      <c r="A145" s="22">
        <v>7503</v>
      </c>
      <c r="B145" s="11" t="s">
        <v>442</v>
      </c>
      <c r="D145" s="23">
        <v>0.2</v>
      </c>
      <c r="F145" s="63" t="s">
        <v>246</v>
      </c>
      <c r="G145" s="22"/>
      <c r="H145" s="25">
        <f t="shared" si="40"/>
        <v>0</v>
      </c>
      <c r="J145" s="11">
        <f t="shared" si="35"/>
        <v>0</v>
      </c>
      <c r="M145" s="11">
        <v>0</v>
      </c>
      <c r="P145" s="11">
        <f t="shared" si="36"/>
        <v>0</v>
      </c>
      <c r="S145" s="11">
        <v>0</v>
      </c>
      <c r="V145" s="11">
        <f t="shared" si="38"/>
        <v>0</v>
      </c>
      <c r="Y145" s="11">
        <v>0</v>
      </c>
      <c r="AB145" s="11">
        <f t="shared" si="39"/>
        <v>0</v>
      </c>
      <c r="AD145" s="48" t="s">
        <v>462</v>
      </c>
      <c r="AE145" s="26"/>
    </row>
    <row r="146" spans="1:31" ht="15" x14ac:dyDescent="0.2">
      <c r="A146" s="22">
        <v>7519</v>
      </c>
      <c r="B146" s="11" t="s">
        <v>443</v>
      </c>
      <c r="D146" s="23">
        <v>-2906039.53</v>
      </c>
      <c r="F146" s="63" t="s">
        <v>246</v>
      </c>
      <c r="G146" s="22"/>
      <c r="H146" s="25">
        <f t="shared" si="40"/>
        <v>0</v>
      </c>
      <c r="J146" s="11">
        <f t="shared" si="35"/>
        <v>0</v>
      </c>
      <c r="M146" s="11">
        <v>0</v>
      </c>
      <c r="P146" s="11">
        <f t="shared" si="36"/>
        <v>0</v>
      </c>
      <c r="S146" s="11">
        <v>0</v>
      </c>
      <c r="V146" s="11">
        <f t="shared" si="38"/>
        <v>0</v>
      </c>
      <c r="Y146" s="11">
        <v>0</v>
      </c>
      <c r="AB146" s="11">
        <f t="shared" si="39"/>
        <v>0</v>
      </c>
      <c r="AD146" s="48" t="s">
        <v>462</v>
      </c>
      <c r="AE146" s="26"/>
    </row>
    <row r="147" spans="1:31" ht="15" x14ac:dyDescent="0.2">
      <c r="A147" s="22">
        <v>7525</v>
      </c>
      <c r="B147" s="11" t="s">
        <v>444</v>
      </c>
      <c r="D147" s="23">
        <v>-1767168.71</v>
      </c>
      <c r="F147" s="63" t="s">
        <v>246</v>
      </c>
      <c r="G147" s="22"/>
      <c r="H147" s="25">
        <f t="shared" si="40"/>
        <v>0</v>
      </c>
      <c r="J147" s="11">
        <f t="shared" si="35"/>
        <v>0</v>
      </c>
      <c r="M147" s="11">
        <v>0</v>
      </c>
      <c r="P147" s="11">
        <f t="shared" si="36"/>
        <v>0</v>
      </c>
      <c r="S147" s="11">
        <v>0</v>
      </c>
      <c r="V147" s="11">
        <f t="shared" si="38"/>
        <v>0</v>
      </c>
      <c r="Y147" s="11">
        <v>0</v>
      </c>
      <c r="AB147" s="11">
        <f t="shared" si="39"/>
        <v>0</v>
      </c>
      <c r="AD147" s="48" t="s">
        <v>462</v>
      </c>
      <c r="AE147" s="26"/>
    </row>
    <row r="148" spans="1:31" ht="15" x14ac:dyDescent="0.2">
      <c r="A148" s="22">
        <v>7536</v>
      </c>
      <c r="B148" s="11" t="s">
        <v>445</v>
      </c>
      <c r="D148" s="23">
        <v>-569969.02</v>
      </c>
      <c r="F148" s="63" t="s">
        <v>246</v>
      </c>
      <c r="G148" s="22"/>
      <c r="H148" s="25">
        <f t="shared" si="40"/>
        <v>0</v>
      </c>
      <c r="J148" s="11">
        <f t="shared" si="35"/>
        <v>0</v>
      </c>
      <c r="M148" s="11">
        <v>0</v>
      </c>
      <c r="P148" s="11">
        <f t="shared" si="36"/>
        <v>0</v>
      </c>
      <c r="S148" s="11">
        <v>0</v>
      </c>
      <c r="V148" s="11">
        <f t="shared" si="38"/>
        <v>0</v>
      </c>
      <c r="Y148" s="11">
        <v>0</v>
      </c>
      <c r="AB148" s="11">
        <f t="shared" si="39"/>
        <v>0</v>
      </c>
      <c r="AD148" s="48" t="s">
        <v>462</v>
      </c>
      <c r="AE148" s="26"/>
    </row>
    <row r="149" spans="1:31" x14ac:dyDescent="0.2">
      <c r="A149" s="22">
        <v>7545</v>
      </c>
      <c r="B149" s="11" t="s">
        <v>446</v>
      </c>
      <c r="D149" s="23">
        <v>-52673.04</v>
      </c>
      <c r="F149" s="63" t="s">
        <v>250</v>
      </c>
      <c r="G149" s="22"/>
      <c r="H149" s="25">
        <f t="shared" si="40"/>
        <v>0.98499999999999999</v>
      </c>
      <c r="J149" s="11">
        <f t="shared" si="35"/>
        <v>-51883</v>
      </c>
      <c r="M149" s="11">
        <v>0</v>
      </c>
      <c r="P149" s="11">
        <f t="shared" si="36"/>
        <v>-51883</v>
      </c>
      <c r="S149" s="11">
        <f t="shared" ref="S149:S150" si="47">(D149*100%)-P149</f>
        <v>-790.04000000000087</v>
      </c>
      <c r="V149" s="11">
        <f t="shared" si="38"/>
        <v>-52673.04</v>
      </c>
      <c r="Y149" s="11">
        <v>0</v>
      </c>
      <c r="AB149" s="11">
        <f t="shared" si="39"/>
        <v>-52673.04</v>
      </c>
      <c r="AD149" s="26"/>
      <c r="AE149" s="26"/>
    </row>
    <row r="150" spans="1:31" x14ac:dyDescent="0.2">
      <c r="A150" s="22">
        <v>7546</v>
      </c>
      <c r="B150" s="11" t="s">
        <v>447</v>
      </c>
      <c r="D150" s="23">
        <v>-8203.23</v>
      </c>
      <c r="F150" s="63" t="s">
        <v>250</v>
      </c>
      <c r="G150" s="22"/>
      <c r="H150" s="25">
        <f t="shared" si="40"/>
        <v>0.98499999999999999</v>
      </c>
      <c r="J150" s="11">
        <f t="shared" si="35"/>
        <v>-8080</v>
      </c>
      <c r="M150" s="11">
        <v>0</v>
      </c>
      <c r="P150" s="11">
        <f t="shared" si="36"/>
        <v>-8080</v>
      </c>
      <c r="S150" s="11">
        <f t="shared" si="47"/>
        <v>-123.22999999999956</v>
      </c>
      <c r="V150" s="11">
        <f t="shared" si="38"/>
        <v>-8203.23</v>
      </c>
      <c r="Y150" s="11">
        <v>0</v>
      </c>
      <c r="AB150" s="11">
        <f t="shared" si="39"/>
        <v>-8203.23</v>
      </c>
      <c r="AD150" s="26"/>
      <c r="AE150" s="26"/>
    </row>
    <row r="151" spans="1:31" ht="15" x14ac:dyDescent="0.2">
      <c r="A151" s="22">
        <v>7553</v>
      </c>
      <c r="B151" s="11" t="s">
        <v>448</v>
      </c>
      <c r="D151" s="23">
        <v>-5299930.24</v>
      </c>
      <c r="F151" s="63" t="s">
        <v>246</v>
      </c>
      <c r="G151" s="22"/>
      <c r="H151" s="25">
        <f t="shared" si="40"/>
        <v>0</v>
      </c>
      <c r="J151" s="11">
        <f t="shared" si="35"/>
        <v>0</v>
      </c>
      <c r="M151" s="11">
        <v>0</v>
      </c>
      <c r="P151" s="11">
        <f t="shared" si="36"/>
        <v>0</v>
      </c>
      <c r="S151" s="11">
        <v>0</v>
      </c>
      <c r="V151" s="11">
        <f t="shared" si="38"/>
        <v>0</v>
      </c>
      <c r="Y151" s="11">
        <f>-V151</f>
        <v>0</v>
      </c>
      <c r="AB151" s="11">
        <f t="shared" si="39"/>
        <v>0</v>
      </c>
      <c r="AD151" s="48" t="s">
        <v>462</v>
      </c>
      <c r="AE151" s="26"/>
    </row>
    <row r="152" spans="1:31" ht="15" x14ac:dyDescent="0.2">
      <c r="A152" s="22">
        <v>7554</v>
      </c>
      <c r="B152" s="11" t="s">
        <v>449</v>
      </c>
      <c r="D152" s="23">
        <v>2192951.2200000002</v>
      </c>
      <c r="F152" s="63" t="s">
        <v>246</v>
      </c>
      <c r="G152" s="22"/>
      <c r="H152" s="25">
        <f t="shared" si="40"/>
        <v>0</v>
      </c>
      <c r="J152" s="11">
        <f t="shared" si="35"/>
        <v>0</v>
      </c>
      <c r="M152" s="11">
        <v>0</v>
      </c>
      <c r="P152" s="11">
        <f t="shared" si="36"/>
        <v>0</v>
      </c>
      <c r="S152" s="11">
        <v>0</v>
      </c>
      <c r="V152" s="11">
        <f t="shared" si="38"/>
        <v>0</v>
      </c>
      <c r="Y152" s="11">
        <f>-V152</f>
        <v>0</v>
      </c>
      <c r="AB152" s="11">
        <f t="shared" si="39"/>
        <v>0</v>
      </c>
      <c r="AD152" s="48" t="s">
        <v>462</v>
      </c>
      <c r="AE152" s="26"/>
    </row>
    <row r="153" spans="1:31" ht="15" x14ac:dyDescent="0.2">
      <c r="A153" s="22">
        <v>7556</v>
      </c>
      <c r="B153" s="11" t="s">
        <v>450</v>
      </c>
      <c r="D153" s="23">
        <v>5269388.1500000004</v>
      </c>
      <c r="F153" s="63" t="s">
        <v>246</v>
      </c>
      <c r="G153" s="22"/>
      <c r="H153" s="25">
        <f t="shared" si="40"/>
        <v>0</v>
      </c>
      <c r="J153" s="11">
        <f t="shared" si="35"/>
        <v>0</v>
      </c>
      <c r="M153" s="11">
        <v>0</v>
      </c>
      <c r="P153" s="11">
        <f t="shared" si="36"/>
        <v>0</v>
      </c>
      <c r="S153" s="11">
        <v>0</v>
      </c>
      <c r="V153" s="11">
        <f t="shared" si="38"/>
        <v>0</v>
      </c>
      <c r="Y153" s="11">
        <f>-V153</f>
        <v>0</v>
      </c>
      <c r="AB153" s="11">
        <f t="shared" si="39"/>
        <v>0</v>
      </c>
      <c r="AD153" s="48" t="s">
        <v>462</v>
      </c>
      <c r="AE153" s="26"/>
    </row>
    <row r="154" spans="1:31" ht="15" x14ac:dyDescent="0.2">
      <c r="A154" s="22">
        <v>7557</v>
      </c>
      <c r="B154" s="11" t="s">
        <v>451</v>
      </c>
      <c r="D154" s="23">
        <v>-23235906.530000001</v>
      </c>
      <c r="F154" s="63" t="s">
        <v>246</v>
      </c>
      <c r="G154" s="22"/>
      <c r="H154" s="25">
        <f t="shared" si="40"/>
        <v>0</v>
      </c>
      <c r="J154" s="11">
        <f t="shared" si="35"/>
        <v>0</v>
      </c>
      <c r="M154" s="11">
        <v>0</v>
      </c>
      <c r="P154" s="11">
        <f t="shared" si="36"/>
        <v>0</v>
      </c>
      <c r="S154" s="11">
        <v>0</v>
      </c>
      <c r="V154" s="11">
        <f t="shared" si="38"/>
        <v>0</v>
      </c>
      <c r="Y154" s="11">
        <v>0</v>
      </c>
      <c r="AB154" s="11">
        <f t="shared" si="39"/>
        <v>0</v>
      </c>
      <c r="AD154" s="48" t="s">
        <v>462</v>
      </c>
      <c r="AE154" s="26"/>
    </row>
    <row r="155" spans="1:31" ht="15" x14ac:dyDescent="0.2">
      <c r="A155" s="22">
        <v>7558</v>
      </c>
      <c r="B155" s="11" t="s">
        <v>452</v>
      </c>
      <c r="D155" s="23">
        <v>-53866902.939999998</v>
      </c>
      <c r="F155" s="63" t="s">
        <v>246</v>
      </c>
      <c r="G155" s="22"/>
      <c r="H155" s="25">
        <f t="shared" si="40"/>
        <v>0</v>
      </c>
      <c r="J155" s="11">
        <f t="shared" si="35"/>
        <v>0</v>
      </c>
      <c r="M155" s="11">
        <v>0</v>
      </c>
      <c r="P155" s="11">
        <f t="shared" si="36"/>
        <v>0</v>
      </c>
      <c r="S155" s="11">
        <v>0</v>
      </c>
      <c r="V155" s="11">
        <f t="shared" si="38"/>
        <v>0</v>
      </c>
      <c r="Y155" s="11">
        <v>0</v>
      </c>
      <c r="AB155" s="11">
        <f t="shared" si="39"/>
        <v>0</v>
      </c>
      <c r="AD155" s="48" t="s">
        <v>462</v>
      </c>
      <c r="AE155" s="26"/>
    </row>
    <row r="156" spans="1:31" ht="15" x14ac:dyDescent="0.2">
      <c r="A156" s="22">
        <v>7559</v>
      </c>
      <c r="B156" s="11" t="s">
        <v>453</v>
      </c>
      <c r="D156" s="23">
        <v>-11201077.49</v>
      </c>
      <c r="F156" s="63" t="s">
        <v>246</v>
      </c>
      <c r="G156" s="22"/>
      <c r="H156" s="25">
        <f t="shared" si="40"/>
        <v>0</v>
      </c>
      <c r="J156" s="11">
        <f t="shared" si="35"/>
        <v>0</v>
      </c>
      <c r="M156" s="11">
        <v>0</v>
      </c>
      <c r="P156" s="11">
        <f t="shared" si="36"/>
        <v>0</v>
      </c>
      <c r="S156" s="11">
        <v>0</v>
      </c>
      <c r="V156" s="11">
        <f t="shared" si="38"/>
        <v>0</v>
      </c>
      <c r="Y156" s="11">
        <v>0</v>
      </c>
      <c r="AB156" s="11">
        <f t="shared" si="39"/>
        <v>0</v>
      </c>
      <c r="AD156" s="48" t="s">
        <v>462</v>
      </c>
      <c r="AE156" s="26"/>
    </row>
    <row r="157" spans="1:31" ht="15" x14ac:dyDescent="0.2">
      <c r="A157" s="22">
        <v>7565</v>
      </c>
      <c r="B157" s="11" t="s">
        <v>454</v>
      </c>
      <c r="D157" s="23">
        <v>-633315.03</v>
      </c>
      <c r="F157" s="63" t="s">
        <v>246</v>
      </c>
      <c r="G157" s="22"/>
      <c r="H157" s="25">
        <f t="shared" si="40"/>
        <v>0</v>
      </c>
      <c r="J157" s="11">
        <f t="shared" si="35"/>
        <v>0</v>
      </c>
      <c r="M157" s="11">
        <v>0</v>
      </c>
      <c r="P157" s="11">
        <f t="shared" si="36"/>
        <v>0</v>
      </c>
      <c r="S157" s="11">
        <v>0</v>
      </c>
      <c r="V157" s="11">
        <f t="shared" si="38"/>
        <v>0</v>
      </c>
      <c r="Y157" s="11">
        <v>0</v>
      </c>
      <c r="AB157" s="11">
        <f t="shared" si="39"/>
        <v>0</v>
      </c>
      <c r="AD157" s="48" t="s">
        <v>462</v>
      </c>
      <c r="AE157" s="26"/>
    </row>
    <row r="158" spans="1:31" ht="15" x14ac:dyDescent="0.2">
      <c r="A158" s="22">
        <v>7571</v>
      </c>
      <c r="B158" s="11" t="s">
        <v>455</v>
      </c>
      <c r="D158" s="23">
        <v>-53000.15</v>
      </c>
      <c r="F158" s="63" t="s">
        <v>246</v>
      </c>
      <c r="G158" s="22"/>
      <c r="H158" s="25">
        <f t="shared" si="40"/>
        <v>0</v>
      </c>
      <c r="J158" s="11">
        <f t="shared" si="35"/>
        <v>0</v>
      </c>
      <c r="M158" s="11">
        <v>0</v>
      </c>
      <c r="P158" s="11">
        <f t="shared" si="36"/>
        <v>0</v>
      </c>
      <c r="S158" s="11">
        <v>0</v>
      </c>
      <c r="V158" s="11">
        <f t="shared" si="38"/>
        <v>0</v>
      </c>
      <c r="Y158" s="11">
        <f>-V158</f>
        <v>0</v>
      </c>
      <c r="AB158" s="11">
        <f t="shared" si="39"/>
        <v>0</v>
      </c>
      <c r="AD158" s="48" t="s">
        <v>462</v>
      </c>
      <c r="AE158" s="26"/>
    </row>
    <row r="159" spans="1:31" ht="15" x14ac:dyDescent="0.2">
      <c r="A159" s="22">
        <v>7583</v>
      </c>
      <c r="B159" s="11" t="s">
        <v>456</v>
      </c>
      <c r="D159" s="23">
        <v>0.03</v>
      </c>
      <c r="F159" s="63" t="s">
        <v>246</v>
      </c>
      <c r="G159" s="22"/>
      <c r="H159" s="25">
        <f t="shared" si="40"/>
        <v>0</v>
      </c>
      <c r="J159" s="11">
        <f t="shared" si="35"/>
        <v>0</v>
      </c>
      <c r="M159" s="11">
        <v>0</v>
      </c>
      <c r="P159" s="11">
        <f t="shared" si="36"/>
        <v>0</v>
      </c>
      <c r="S159" s="11">
        <v>0</v>
      </c>
      <c r="V159" s="11">
        <f t="shared" si="38"/>
        <v>0</v>
      </c>
      <c r="Y159" s="11">
        <f>-V159</f>
        <v>0</v>
      </c>
      <c r="AB159" s="11">
        <f t="shared" si="39"/>
        <v>0</v>
      </c>
      <c r="AD159" s="48" t="s">
        <v>462</v>
      </c>
      <c r="AE159" s="26"/>
    </row>
    <row r="160" spans="1:31" ht="15" x14ac:dyDescent="0.2">
      <c r="A160" s="22">
        <v>7593</v>
      </c>
      <c r="B160" s="11" t="s">
        <v>457</v>
      </c>
      <c r="D160" s="23">
        <v>-584653.6</v>
      </c>
      <c r="F160" s="63" t="s">
        <v>246</v>
      </c>
      <c r="G160" s="22"/>
      <c r="H160" s="25">
        <f t="shared" si="40"/>
        <v>0</v>
      </c>
      <c r="J160" s="11">
        <f t="shared" si="35"/>
        <v>0</v>
      </c>
      <c r="M160" s="11">
        <v>0</v>
      </c>
      <c r="P160" s="11">
        <f t="shared" si="36"/>
        <v>0</v>
      </c>
      <c r="S160" s="11">
        <v>0</v>
      </c>
      <c r="V160" s="11">
        <f t="shared" si="38"/>
        <v>0</v>
      </c>
      <c r="Y160" s="11">
        <f>-V160</f>
        <v>0</v>
      </c>
      <c r="AB160" s="11">
        <f t="shared" si="39"/>
        <v>0</v>
      </c>
      <c r="AD160" s="48" t="s">
        <v>462</v>
      </c>
      <c r="AE160" s="26"/>
    </row>
    <row r="161" spans="1:33" ht="15" x14ac:dyDescent="0.2">
      <c r="A161" s="22">
        <v>7609</v>
      </c>
      <c r="B161" s="11" t="s">
        <v>458</v>
      </c>
      <c r="D161" s="23">
        <v>-2264523.77</v>
      </c>
      <c r="F161" s="63" t="s">
        <v>246</v>
      </c>
      <c r="G161" s="22"/>
      <c r="H161" s="25">
        <f t="shared" si="40"/>
        <v>0</v>
      </c>
      <c r="J161" s="11">
        <f t="shared" si="35"/>
        <v>0</v>
      </c>
      <c r="M161" s="11">
        <v>0</v>
      </c>
      <c r="P161" s="11">
        <f t="shared" si="36"/>
        <v>0</v>
      </c>
      <c r="S161" s="11">
        <v>0</v>
      </c>
      <c r="V161" s="11">
        <f t="shared" si="38"/>
        <v>0</v>
      </c>
      <c r="Y161" s="11">
        <v>0</v>
      </c>
      <c r="AB161" s="11">
        <f t="shared" si="39"/>
        <v>0</v>
      </c>
      <c r="AD161" s="48" t="s">
        <v>462</v>
      </c>
      <c r="AE161" s="26"/>
    </row>
    <row r="162" spans="1:33" ht="15" x14ac:dyDescent="0.2">
      <c r="A162" s="22">
        <v>7632</v>
      </c>
      <c r="B162" s="11" t="s">
        <v>459</v>
      </c>
      <c r="D162" s="23">
        <v>-2617215.9700000002</v>
      </c>
      <c r="F162" s="63" t="s">
        <v>246</v>
      </c>
      <c r="G162" s="22"/>
      <c r="H162" s="25">
        <f t="shared" si="40"/>
        <v>0</v>
      </c>
      <c r="J162" s="11">
        <f t="shared" si="35"/>
        <v>0</v>
      </c>
      <c r="M162" s="11">
        <v>0</v>
      </c>
      <c r="P162" s="11">
        <f t="shared" si="36"/>
        <v>0</v>
      </c>
      <c r="S162" s="11">
        <v>0</v>
      </c>
      <c r="V162" s="11">
        <f t="shared" si="38"/>
        <v>0</v>
      </c>
      <c r="Y162" s="11">
        <v>0</v>
      </c>
      <c r="AB162" s="11">
        <f t="shared" si="39"/>
        <v>0</v>
      </c>
      <c r="AD162" s="48" t="s">
        <v>462</v>
      </c>
      <c r="AE162" s="26"/>
      <c r="AF162" s="34"/>
      <c r="AG162" s="34"/>
    </row>
    <row r="163" spans="1:33" x14ac:dyDescent="0.2">
      <c r="A163" s="22">
        <v>8004</v>
      </c>
      <c r="B163" s="11" t="s">
        <v>460</v>
      </c>
      <c r="D163" s="23">
        <v>-105164.64</v>
      </c>
      <c r="F163" s="63" t="s">
        <v>268</v>
      </c>
      <c r="G163" s="22"/>
      <c r="H163" s="25">
        <f t="shared" si="40"/>
        <v>0.97799999999999998</v>
      </c>
      <c r="J163" s="11">
        <f t="shared" si="35"/>
        <v>-102851</v>
      </c>
      <c r="M163" s="11">
        <v>0</v>
      </c>
      <c r="P163" s="11">
        <f t="shared" si="36"/>
        <v>-102851</v>
      </c>
      <c r="S163" s="11">
        <f t="shared" ref="S163:S164" si="48">(D163*100%)-P163</f>
        <v>-2313.6399999999994</v>
      </c>
      <c r="V163" s="11">
        <f t="shared" si="38"/>
        <v>-105164.64</v>
      </c>
      <c r="Y163" s="11">
        <v>0</v>
      </c>
      <c r="AB163" s="11">
        <f t="shared" si="39"/>
        <v>-105164.64</v>
      </c>
      <c r="AD163" s="26"/>
      <c r="AE163" s="26"/>
    </row>
    <row r="164" spans="1:33" x14ac:dyDescent="0.2">
      <c r="A164" s="22">
        <v>8012</v>
      </c>
      <c r="B164" s="11" t="s">
        <v>461</v>
      </c>
      <c r="D164" s="23">
        <v>-149247.42000000001</v>
      </c>
      <c r="F164" s="63" t="s">
        <v>251</v>
      </c>
      <c r="G164" s="22"/>
      <c r="H164" s="25">
        <f>VLOOKUP(F164,$F$204:$H$219,3,FALSE)</f>
        <v>0.98599999999999999</v>
      </c>
      <c r="J164" s="11">
        <f t="shared" si="35"/>
        <v>-147158</v>
      </c>
      <c r="M164" s="11">
        <v>0</v>
      </c>
      <c r="P164" s="11">
        <f t="shared" si="36"/>
        <v>-147158</v>
      </c>
      <c r="S164" s="11">
        <f t="shared" si="48"/>
        <v>-2089.4200000000128</v>
      </c>
      <c r="V164" s="11">
        <f t="shared" si="38"/>
        <v>-149247.42000000001</v>
      </c>
      <c r="Y164" s="11">
        <v>0</v>
      </c>
      <c r="AB164" s="11">
        <f t="shared" si="39"/>
        <v>-149247.42000000001</v>
      </c>
      <c r="AD164" s="26"/>
      <c r="AE164" s="26"/>
    </row>
    <row r="165" spans="1:33" ht="13.5" thickBot="1" x14ac:dyDescent="0.25">
      <c r="B165" s="15" t="s">
        <v>269</v>
      </c>
      <c r="C165" s="29"/>
      <c r="D165" s="30">
        <f>SUM(D104:D164)</f>
        <v>-123162736.63</v>
      </c>
      <c r="J165" s="32">
        <f>SUM(J108:J164)</f>
        <v>-331095</v>
      </c>
      <c r="M165" s="32">
        <f>SUM(M108:M164)</f>
        <v>0</v>
      </c>
      <c r="P165" s="32">
        <f>SUM(P108:P164)</f>
        <v>-331095</v>
      </c>
      <c r="S165" s="32">
        <f>SUM(S108:S164)</f>
        <v>640.90000000002055</v>
      </c>
      <c r="V165" s="32">
        <f>SUM(V108:V164)</f>
        <v>-330454.09999999986</v>
      </c>
      <c r="Y165" s="32">
        <f>SUM(Y108:Y164)</f>
        <v>0</v>
      </c>
      <c r="AB165" s="32">
        <f>SUM(AB108:AB164)</f>
        <v>-330454.09999999986</v>
      </c>
      <c r="AD165" s="26"/>
      <c r="AE165" s="26"/>
    </row>
    <row r="166" spans="1:33" ht="13.5" thickTop="1" x14ac:dyDescent="0.2">
      <c r="D166" s="23"/>
      <c r="AD166" s="26"/>
      <c r="AE166" s="26"/>
    </row>
    <row r="167" spans="1:33" x14ac:dyDescent="0.2">
      <c r="D167" s="23"/>
      <c r="AD167" s="26"/>
      <c r="AE167" s="26"/>
    </row>
    <row r="168" spans="1:33" x14ac:dyDescent="0.2">
      <c r="B168" s="20" t="s">
        <v>270</v>
      </c>
      <c r="D168" s="23"/>
      <c r="AD168" s="26"/>
      <c r="AE168" s="26"/>
    </row>
    <row r="169" spans="1:33" x14ac:dyDescent="0.2">
      <c r="A169" s="31">
        <v>4017</v>
      </c>
      <c r="B169" s="11" t="s">
        <v>404</v>
      </c>
      <c r="D169" s="23">
        <v>16474881.91</v>
      </c>
      <c r="F169" s="63" t="s">
        <v>244</v>
      </c>
      <c r="G169" s="22"/>
      <c r="H169" s="25">
        <f>VLOOKUP(F169,$F$204:$H$219,3,FALSE)</f>
        <v>0.98</v>
      </c>
      <c r="J169" s="11">
        <f t="shared" ref="J169:J170" si="49">IF(D169=0,0,ROUND(D169*H169,0))</f>
        <v>16145384</v>
      </c>
      <c r="M169" s="11">
        <v>0</v>
      </c>
      <c r="P169" s="11">
        <f t="shared" ref="P169:P170" si="50">J169+M169</f>
        <v>16145384</v>
      </c>
      <c r="S169" s="11">
        <f t="shared" ref="S169:S170" si="51">(D169*100%)-P169</f>
        <v>329497.91000000015</v>
      </c>
      <c r="V169" s="11">
        <f t="shared" ref="V169:V170" si="52">P169+S169</f>
        <v>16474881.91</v>
      </c>
      <c r="Y169" s="11">
        <v>0</v>
      </c>
      <c r="AB169" s="11">
        <f t="shared" ref="AB169:AB170" si="53">V169+Y169</f>
        <v>16474881.91</v>
      </c>
      <c r="AD169" s="26"/>
      <c r="AE169" s="26"/>
    </row>
    <row r="170" spans="1:33" x14ac:dyDescent="0.2">
      <c r="A170" s="31">
        <v>4021</v>
      </c>
      <c r="B170" s="11" t="s">
        <v>405</v>
      </c>
      <c r="D170" s="23">
        <v>1346</v>
      </c>
      <c r="F170" s="63" t="s">
        <v>244</v>
      </c>
      <c r="G170" s="22"/>
      <c r="H170" s="25">
        <f>VLOOKUP(F170,$F$204:$H$219,3,FALSE)</f>
        <v>0.98</v>
      </c>
      <c r="J170" s="11">
        <f t="shared" si="49"/>
        <v>1319</v>
      </c>
      <c r="M170" s="11">
        <v>0</v>
      </c>
      <c r="P170" s="11">
        <f t="shared" si="50"/>
        <v>1319</v>
      </c>
      <c r="S170" s="11">
        <f t="shared" si="51"/>
        <v>27</v>
      </c>
      <c r="V170" s="11">
        <f t="shared" si="52"/>
        <v>1346</v>
      </c>
      <c r="Y170" s="11">
        <v>0</v>
      </c>
      <c r="AB170" s="11">
        <f t="shared" si="53"/>
        <v>1346</v>
      </c>
      <c r="AD170" s="26"/>
      <c r="AE170" s="26"/>
    </row>
    <row r="171" spans="1:33" ht="13.5" thickBot="1" x14ac:dyDescent="0.25">
      <c r="B171" s="15" t="s">
        <v>271</v>
      </c>
      <c r="C171" s="29"/>
      <c r="D171" s="30">
        <f>SUM(D169:D170)</f>
        <v>16476227.91</v>
      </c>
      <c r="J171" s="32">
        <f>SUM(J170:J170)</f>
        <v>1319</v>
      </c>
      <c r="M171" s="32">
        <f>SUM(M170:M170)</f>
        <v>0</v>
      </c>
      <c r="P171" s="32">
        <f>SUM(P170:P170)</f>
        <v>1319</v>
      </c>
      <c r="S171" s="32">
        <f>SUM(S170:S170)</f>
        <v>27</v>
      </c>
      <c r="V171" s="32">
        <f>SUM(V170:V170)</f>
        <v>1346</v>
      </c>
      <c r="Y171" s="32">
        <f>SUM(Y170:Y170)</f>
        <v>0</v>
      </c>
      <c r="AB171" s="32">
        <f>SUM(AB170:AB170)</f>
        <v>1346</v>
      </c>
      <c r="AD171" s="26"/>
      <c r="AE171" s="26"/>
    </row>
    <row r="172" spans="1:33" ht="13.5" thickTop="1" x14ac:dyDescent="0.2">
      <c r="D172" s="23"/>
      <c r="AD172" s="26"/>
      <c r="AE172" s="26"/>
    </row>
    <row r="173" spans="1:33" x14ac:dyDescent="0.2">
      <c r="B173" s="35" t="s">
        <v>272</v>
      </c>
      <c r="C173" s="20"/>
      <c r="D173" s="23"/>
      <c r="AD173" s="26"/>
      <c r="AE173" s="26"/>
    </row>
    <row r="174" spans="1:33" x14ac:dyDescent="0.2">
      <c r="A174" s="31">
        <v>4002</v>
      </c>
      <c r="B174" s="11" t="s">
        <v>334</v>
      </c>
      <c r="D174" s="23">
        <v>-1243953.17</v>
      </c>
      <c r="F174" s="63" t="s">
        <v>244</v>
      </c>
      <c r="G174" s="22"/>
      <c r="H174" s="25">
        <f t="shared" ref="H174" si="54">VLOOKUP(F174,$F$204:$H$219,3,FALSE)</f>
        <v>0.98</v>
      </c>
      <c r="J174" s="11">
        <f t="shared" ref="J174" si="55">IF(D174=0,0,ROUND(D174*H174,0))</f>
        <v>-1219074</v>
      </c>
      <c r="M174" s="11">
        <v>0</v>
      </c>
      <c r="P174" s="11">
        <f t="shared" ref="P174" si="56">J174+M174</f>
        <v>-1219074</v>
      </c>
      <c r="S174" s="11">
        <f t="shared" ref="S174" si="57">(D174*100%)-P174</f>
        <v>-24879.169999999925</v>
      </c>
      <c r="V174" s="11">
        <f t="shared" ref="V174" si="58">P174+S174</f>
        <v>-1243953.17</v>
      </c>
      <c r="Y174" s="11">
        <v>0</v>
      </c>
      <c r="AB174" s="11">
        <f t="shared" ref="AB174" si="59">V174+Y174</f>
        <v>-1243953.17</v>
      </c>
      <c r="AD174" s="26"/>
      <c r="AE174" s="26"/>
    </row>
    <row r="175" spans="1:33" ht="15.6" customHeight="1" x14ac:dyDescent="0.2">
      <c r="D175" s="36"/>
      <c r="AD175" s="26"/>
      <c r="AE175" s="26"/>
    </row>
    <row r="176" spans="1:33" ht="13.5" thickBot="1" x14ac:dyDescent="0.25">
      <c r="B176" s="15" t="s">
        <v>273</v>
      </c>
      <c r="C176" s="29"/>
      <c r="D176" s="30">
        <f>SUM(D174:D175)</f>
        <v>-1243953.17</v>
      </c>
      <c r="J176" s="32">
        <f>SUM(J174:J175)</f>
        <v>-1219074</v>
      </c>
      <c r="M176" s="32">
        <f>SUM(M174:M175)</f>
        <v>0</v>
      </c>
      <c r="P176" s="32">
        <f>SUM(P174:P175)</f>
        <v>-1219074</v>
      </c>
      <c r="S176" s="32">
        <f>SUM(S174:S175)</f>
        <v>-24879.169999999925</v>
      </c>
      <c r="V176" s="32">
        <f>SUM(V174:V175)</f>
        <v>-1243953.17</v>
      </c>
      <c r="Y176" s="32">
        <f>SUM(Y174:Y175)</f>
        <v>0</v>
      </c>
      <c r="AB176" s="32">
        <f>SUM(AB174:AB175)</f>
        <v>-1243953.17</v>
      </c>
      <c r="AD176" s="26"/>
      <c r="AE176" s="26"/>
    </row>
    <row r="177" spans="1:31" ht="13.5" thickTop="1" x14ac:dyDescent="0.2">
      <c r="D177" s="23"/>
      <c r="AD177" s="26"/>
      <c r="AE177" s="26"/>
    </row>
    <row r="178" spans="1:31" x14ac:dyDescent="0.2">
      <c r="D178" s="23"/>
      <c r="AD178" s="26"/>
      <c r="AE178" s="26"/>
    </row>
    <row r="179" spans="1:31" x14ac:dyDescent="0.2">
      <c r="B179" s="20" t="s">
        <v>274</v>
      </c>
      <c r="C179" s="20"/>
      <c r="D179" s="23"/>
      <c r="AD179" s="26"/>
      <c r="AE179" s="26"/>
    </row>
    <row r="180" spans="1:31" x14ac:dyDescent="0.2">
      <c r="A180" s="31">
        <v>7103</v>
      </c>
      <c r="B180" s="11" t="s">
        <v>414</v>
      </c>
      <c r="D180" s="23">
        <v>-0.09</v>
      </c>
      <c r="F180" s="63" t="s">
        <v>244</v>
      </c>
      <c r="G180" s="22"/>
      <c r="H180" s="25">
        <f t="shared" ref="H180" si="60">VLOOKUP(F180,$F$204:$H$219,3,FALSE)</f>
        <v>0.98</v>
      </c>
      <c r="J180" s="11">
        <f t="shared" ref="J180" si="61">IF(D180=0,0,ROUND(D180*H180,0))</f>
        <v>0</v>
      </c>
      <c r="M180" s="11">
        <v>0</v>
      </c>
      <c r="P180" s="11">
        <f t="shared" ref="P180" si="62">J180+M180</f>
        <v>0</v>
      </c>
      <c r="S180" s="11">
        <f t="shared" ref="S180" si="63">(D180*100%)-P180</f>
        <v>-0.09</v>
      </c>
      <c r="V180" s="11">
        <f t="shared" ref="V180" si="64">P180+S180</f>
        <v>-0.09</v>
      </c>
      <c r="Y180" s="11">
        <v>0</v>
      </c>
      <c r="AB180" s="11">
        <f t="shared" ref="AB180" si="65">V180+Y180</f>
        <v>-0.09</v>
      </c>
      <c r="AD180" s="26"/>
      <c r="AE180" s="26"/>
    </row>
    <row r="181" spans="1:31" ht="13.5" thickBot="1" x14ac:dyDescent="0.25">
      <c r="B181" s="15" t="s">
        <v>275</v>
      </c>
      <c r="C181" s="29"/>
      <c r="D181" s="30">
        <f>SUM(D180:D180)</f>
        <v>-0.09</v>
      </c>
      <c r="J181" s="32">
        <f>SUM(J180:J180)</f>
        <v>0</v>
      </c>
      <c r="M181" s="32">
        <f>SUM(M180:M180)</f>
        <v>0</v>
      </c>
      <c r="P181" s="32">
        <f>SUM(P180:P180)</f>
        <v>0</v>
      </c>
      <c r="S181" s="32">
        <f>SUM(S180:S180)</f>
        <v>-0.09</v>
      </c>
      <c r="V181" s="32">
        <f>SUM(V180:V180)</f>
        <v>-0.09</v>
      </c>
      <c r="Y181" s="32">
        <f>SUM(Y180:Y180)</f>
        <v>0</v>
      </c>
      <c r="AB181" s="32">
        <f>SUM(AB180:AB180)</f>
        <v>-0.09</v>
      </c>
      <c r="AD181" s="26"/>
      <c r="AE181" s="26"/>
    </row>
    <row r="182" spans="1:31" ht="13.5" thickTop="1" x14ac:dyDescent="0.2">
      <c r="D182" s="36"/>
    </row>
    <row r="183" spans="1:31" x14ac:dyDescent="0.2">
      <c r="D183" s="36"/>
    </row>
    <row r="184" spans="1:31" x14ac:dyDescent="0.2">
      <c r="D184" s="36"/>
    </row>
    <row r="185" spans="1:31" x14ac:dyDescent="0.2">
      <c r="D185" s="36"/>
    </row>
    <row r="186" spans="1:31" ht="13.5" thickBot="1" x14ac:dyDescent="0.25">
      <c r="B186" s="15" t="s">
        <v>276</v>
      </c>
      <c r="C186" s="29"/>
      <c r="D186" s="37">
        <f>D65+D72+D100+D165+D176+D181+D171</f>
        <v>-453392109.80999994</v>
      </c>
      <c r="J186" s="11">
        <f>J65+J72+J100+J165+J176+J181</f>
        <v>-339627927</v>
      </c>
      <c r="M186" s="11">
        <f>M65+M72+M100+M165+M176+M181</f>
        <v>0</v>
      </c>
      <c r="P186" s="11">
        <f>P65+P72+P100+P165+P176+P181</f>
        <v>-339627927</v>
      </c>
      <c r="S186" s="11">
        <f>S65+S72+S100+S165+S176+S181</f>
        <v>-5514295.8700000355</v>
      </c>
      <c r="V186" s="11">
        <f>V65+V72+V100+V165+V176+V181</f>
        <v>-345142222.86999995</v>
      </c>
      <c r="Y186" s="11">
        <f>Y65+Y72+Y100+Y165+Y176+Y181</f>
        <v>99492266.964151755</v>
      </c>
      <c r="AB186" s="11">
        <f>AB65+AB72+AB100+AB165+AB176+AB181</f>
        <v>-245649955.90584826</v>
      </c>
    </row>
    <row r="187" spans="1:31" ht="13.5" thickTop="1" x14ac:dyDescent="0.2">
      <c r="D187" s="38"/>
      <c r="J187" s="39"/>
      <c r="M187" s="39"/>
      <c r="P187" s="39"/>
      <c r="S187" s="39"/>
      <c r="V187" s="39"/>
      <c r="Y187" s="39"/>
      <c r="AB187" s="39"/>
    </row>
    <row r="188" spans="1:31" ht="13.5" thickBot="1" x14ac:dyDescent="0.25">
      <c r="B188" s="15" t="s">
        <v>277</v>
      </c>
      <c r="C188" s="29"/>
      <c r="D188" s="40">
        <f>-D186</f>
        <v>453392109.80999994</v>
      </c>
      <c r="J188" s="41">
        <f>-J186</f>
        <v>339627927</v>
      </c>
      <c r="M188" s="41">
        <f>-M186</f>
        <v>0</v>
      </c>
      <c r="P188" s="41">
        <f>-P186</f>
        <v>339627927</v>
      </c>
      <c r="S188" s="41">
        <f>-S186</f>
        <v>5514295.8700000355</v>
      </c>
      <c r="V188" s="41">
        <f>-V186</f>
        <v>345142222.86999995</v>
      </c>
      <c r="Y188" s="41">
        <f>-Y186</f>
        <v>-99492266.964151755</v>
      </c>
      <c r="AB188" s="41">
        <f>-AB186</f>
        <v>245649955.90584826</v>
      </c>
    </row>
    <row r="189" spans="1:31" ht="13.5" thickTop="1" x14ac:dyDescent="0.2">
      <c r="D189" s="23"/>
    </row>
    <row r="190" spans="1:31" x14ac:dyDescent="0.2">
      <c r="D190" s="23"/>
      <c r="AB190" s="11">
        <v>-231480106.03584826</v>
      </c>
    </row>
    <row r="191" spans="1:31" ht="12.75" customHeight="1" x14ac:dyDescent="0.2">
      <c r="D191" s="23">
        <v>-453392110.139</v>
      </c>
    </row>
    <row r="192" spans="1:31" x14ac:dyDescent="0.2">
      <c r="B192" s="13" t="s">
        <v>278</v>
      </c>
      <c r="D192" s="23">
        <f>D191-D186</f>
        <v>-0.32900005578994751</v>
      </c>
    </row>
    <row r="194" spans="2:16" x14ac:dyDescent="0.2">
      <c r="B194" s="42"/>
      <c r="C194" s="42"/>
      <c r="D194" s="42"/>
      <c r="E194" s="42"/>
      <c r="F194" s="64"/>
      <c r="G194" s="42"/>
      <c r="H194" s="43"/>
    </row>
    <row r="195" spans="2:16" x14ac:dyDescent="0.2">
      <c r="B195" s="42"/>
      <c r="C195" s="42"/>
      <c r="D195" s="42"/>
      <c r="E195" s="42"/>
      <c r="F195" s="64"/>
      <c r="G195" s="42"/>
      <c r="H195" s="43"/>
    </row>
    <row r="196" spans="2:16" x14ac:dyDescent="0.2">
      <c r="B196" s="42"/>
      <c r="C196" s="42"/>
      <c r="D196" s="42"/>
      <c r="E196" s="42"/>
      <c r="F196" s="64"/>
      <c r="G196" s="42"/>
      <c r="H196" s="43"/>
    </row>
    <row r="197" spans="2:16" x14ac:dyDescent="0.2">
      <c r="B197" s="42"/>
      <c r="C197" s="42"/>
      <c r="D197" s="42"/>
      <c r="E197" s="42"/>
      <c r="F197" s="64"/>
      <c r="G197" s="42"/>
      <c r="H197" s="43"/>
    </row>
    <row r="198" spans="2:16" x14ac:dyDescent="0.2">
      <c r="B198" s="42"/>
      <c r="C198" s="42"/>
      <c r="D198" s="42"/>
      <c r="E198" s="42"/>
      <c r="F198" s="64"/>
      <c r="G198" s="42"/>
      <c r="H198" s="43"/>
    </row>
    <row r="199" spans="2:16" x14ac:dyDescent="0.2">
      <c r="B199" s="22"/>
      <c r="C199" s="22"/>
      <c r="D199" s="22"/>
      <c r="E199" s="22"/>
      <c r="F199" s="65"/>
      <c r="G199" s="22"/>
      <c r="H199" s="44"/>
    </row>
    <row r="200" spans="2:16" x14ac:dyDescent="0.2">
      <c r="B200" s="22"/>
      <c r="C200" s="22"/>
      <c r="D200" s="22"/>
      <c r="E200" s="22"/>
      <c r="F200" s="65"/>
      <c r="G200" s="22"/>
      <c r="H200" s="44"/>
    </row>
    <row r="201" spans="2:16" x14ac:dyDescent="0.2">
      <c r="B201" s="22"/>
      <c r="C201" s="22"/>
      <c r="D201" s="22"/>
      <c r="E201" s="22"/>
      <c r="F201" s="65"/>
      <c r="G201" s="22"/>
      <c r="H201" s="44"/>
    </row>
    <row r="202" spans="2:16" x14ac:dyDescent="0.2">
      <c r="B202" s="22"/>
      <c r="C202" s="22"/>
      <c r="D202" s="22"/>
      <c r="E202" s="22"/>
      <c r="F202" s="65"/>
      <c r="G202" s="22"/>
      <c r="H202" s="44"/>
    </row>
    <row r="203" spans="2:16" x14ac:dyDescent="0.2">
      <c r="B203" s="45" t="s">
        <v>279</v>
      </c>
      <c r="C203" s="22"/>
      <c r="D203" s="22"/>
      <c r="E203" s="22"/>
      <c r="F203" s="61" t="s">
        <v>280</v>
      </c>
      <c r="G203" s="22"/>
      <c r="H203" s="19" t="s">
        <v>238</v>
      </c>
    </row>
    <row r="204" spans="2:16" x14ac:dyDescent="0.2">
      <c r="B204" s="22" t="s">
        <v>281</v>
      </c>
      <c r="C204" s="22"/>
      <c r="D204" s="24" t="s">
        <v>282</v>
      </c>
      <c r="E204" s="22"/>
      <c r="F204" s="63" t="s">
        <v>283</v>
      </c>
      <c r="G204" s="22"/>
      <c r="H204" s="66">
        <v>0.98499999999999999</v>
      </c>
      <c r="J204" s="42"/>
      <c r="M204" s="42"/>
      <c r="P204" s="42"/>
    </row>
    <row r="205" spans="2:16" x14ac:dyDescent="0.2">
      <c r="B205" s="22" t="s">
        <v>284</v>
      </c>
      <c r="C205" s="22"/>
      <c r="D205" s="24" t="s">
        <v>285</v>
      </c>
      <c r="E205" s="22"/>
      <c r="F205" s="63" t="s">
        <v>286</v>
      </c>
      <c r="G205" s="22"/>
      <c r="H205" s="66">
        <v>0.98499999999999999</v>
      </c>
      <c r="J205" s="42"/>
      <c r="M205" s="42"/>
      <c r="P205" s="42"/>
    </row>
    <row r="206" spans="2:16" x14ac:dyDescent="0.2">
      <c r="B206" s="22" t="s">
        <v>287</v>
      </c>
      <c r="C206" s="22"/>
      <c r="D206" s="24" t="s">
        <v>288</v>
      </c>
      <c r="E206" s="22"/>
      <c r="F206" s="63" t="s">
        <v>251</v>
      </c>
      <c r="G206" s="22"/>
      <c r="H206" s="66">
        <v>0.98599999999999999</v>
      </c>
      <c r="J206" s="42"/>
      <c r="M206" s="42"/>
      <c r="P206" s="42"/>
    </row>
    <row r="207" spans="2:16" x14ac:dyDescent="0.2">
      <c r="B207" s="22" t="s">
        <v>289</v>
      </c>
      <c r="C207" s="22"/>
      <c r="D207" s="24" t="s">
        <v>290</v>
      </c>
      <c r="E207" s="22"/>
      <c r="F207" s="63" t="s">
        <v>250</v>
      </c>
      <c r="G207" s="22"/>
      <c r="H207" s="66">
        <v>0.98499999999999999</v>
      </c>
      <c r="J207" s="42"/>
      <c r="M207" s="42"/>
      <c r="P207" s="42"/>
    </row>
    <row r="208" spans="2:16" x14ac:dyDescent="0.2">
      <c r="B208" s="22" t="s">
        <v>291</v>
      </c>
      <c r="C208" s="22"/>
      <c r="D208" s="24" t="s">
        <v>292</v>
      </c>
      <c r="E208" s="22"/>
      <c r="F208" s="63" t="s">
        <v>245</v>
      </c>
      <c r="G208" s="22"/>
      <c r="H208" s="66">
        <v>0.999</v>
      </c>
      <c r="J208" s="42"/>
      <c r="M208" s="42"/>
      <c r="P208" s="42"/>
    </row>
    <row r="209" spans="1:16" x14ac:dyDescent="0.2">
      <c r="B209" s="22" t="s">
        <v>293</v>
      </c>
      <c r="C209" s="22"/>
      <c r="D209" s="24" t="s">
        <v>294</v>
      </c>
      <c r="E209" s="22"/>
      <c r="F209" s="63" t="s">
        <v>295</v>
      </c>
      <c r="G209" s="22"/>
      <c r="H209" s="66">
        <v>0.99299999999999999</v>
      </c>
      <c r="J209" s="42"/>
      <c r="M209" s="42"/>
      <c r="P209" s="42"/>
    </row>
    <row r="210" spans="1:16" x14ac:dyDescent="0.2">
      <c r="B210" s="22" t="s">
        <v>296</v>
      </c>
      <c r="C210" s="22"/>
      <c r="D210" s="24" t="s">
        <v>294</v>
      </c>
      <c r="E210" s="22"/>
      <c r="F210" s="63" t="s">
        <v>257</v>
      </c>
      <c r="G210" s="22"/>
      <c r="H210" s="66">
        <v>0.98</v>
      </c>
      <c r="J210" s="42"/>
      <c r="M210" s="42"/>
      <c r="P210" s="42"/>
    </row>
    <row r="211" spans="1:16" x14ac:dyDescent="0.2">
      <c r="B211" s="22" t="s">
        <v>297</v>
      </c>
      <c r="C211" s="22"/>
      <c r="D211" s="24" t="s">
        <v>298</v>
      </c>
      <c r="E211" s="22"/>
      <c r="F211" s="63" t="s">
        <v>244</v>
      </c>
      <c r="G211" s="22"/>
      <c r="H211" s="66">
        <v>0.98</v>
      </c>
      <c r="J211" s="42"/>
      <c r="M211" s="42"/>
      <c r="P211" s="42"/>
    </row>
    <row r="212" spans="1:16" x14ac:dyDescent="0.2">
      <c r="B212" s="22" t="s">
        <v>299</v>
      </c>
      <c r="C212" s="22"/>
      <c r="D212" s="24" t="s">
        <v>300</v>
      </c>
      <c r="E212" s="22"/>
      <c r="F212" s="63" t="s">
        <v>268</v>
      </c>
      <c r="G212" s="22"/>
      <c r="H212" s="66">
        <v>0.97799999999999998</v>
      </c>
      <c r="J212" s="42"/>
      <c r="M212" s="42"/>
      <c r="P212" s="42"/>
    </row>
    <row r="213" spans="1:16" x14ac:dyDescent="0.2">
      <c r="B213" s="22" t="s">
        <v>301</v>
      </c>
      <c r="C213" s="22"/>
      <c r="D213" s="24" t="s">
        <v>302</v>
      </c>
      <c r="E213" s="22"/>
      <c r="F213" s="63" t="s">
        <v>303</v>
      </c>
      <c r="G213" s="22"/>
      <c r="H213" s="66">
        <v>0.98899999999999999</v>
      </c>
      <c r="J213" s="42"/>
      <c r="M213" s="42"/>
      <c r="P213" s="42"/>
    </row>
    <row r="214" spans="1:16" s="42" customFormat="1" x14ac:dyDescent="0.2">
      <c r="B214" s="22" t="s">
        <v>304</v>
      </c>
      <c r="C214" s="22"/>
      <c r="D214" s="24" t="s">
        <v>287</v>
      </c>
      <c r="E214" s="22"/>
      <c r="F214" s="63" t="s">
        <v>247</v>
      </c>
      <c r="G214" s="22"/>
      <c r="H214" s="66">
        <v>0.99099999999999999</v>
      </c>
    </row>
    <row r="215" spans="1:16" s="42" customFormat="1" x14ac:dyDescent="0.2">
      <c r="B215" s="22" t="s">
        <v>305</v>
      </c>
      <c r="C215" s="22"/>
      <c r="D215" s="24" t="s">
        <v>306</v>
      </c>
      <c r="E215" s="22"/>
      <c r="F215" s="63" t="s">
        <v>249</v>
      </c>
      <c r="G215" s="22"/>
      <c r="H215" s="66">
        <v>0.99299999999999999</v>
      </c>
    </row>
    <row r="216" spans="1:16" s="42" customFormat="1" x14ac:dyDescent="0.2">
      <c r="B216" s="22" t="s">
        <v>307</v>
      </c>
      <c r="C216" s="22"/>
      <c r="D216" s="24" t="s">
        <v>308</v>
      </c>
      <c r="E216" s="22"/>
      <c r="F216" s="63" t="s">
        <v>309</v>
      </c>
      <c r="G216" s="22"/>
      <c r="H216" s="66">
        <v>0</v>
      </c>
    </row>
    <row r="217" spans="1:16" s="42" customFormat="1" x14ac:dyDescent="0.2">
      <c r="B217" s="22" t="s">
        <v>246</v>
      </c>
      <c r="C217" s="22"/>
      <c r="D217" s="24" t="s">
        <v>310</v>
      </c>
      <c r="E217" s="22"/>
      <c r="F217" s="63" t="s">
        <v>246</v>
      </c>
      <c r="G217" s="22"/>
      <c r="H217" s="66">
        <v>0</v>
      </c>
    </row>
    <row r="218" spans="1:16" s="42" customFormat="1" x14ac:dyDescent="0.2">
      <c r="B218" s="22" t="s">
        <v>311</v>
      </c>
      <c r="C218" s="22"/>
      <c r="D218" s="24" t="s">
        <v>312</v>
      </c>
      <c r="E218" s="22"/>
      <c r="F218" s="63" t="s">
        <v>311</v>
      </c>
      <c r="G218" s="22"/>
      <c r="H218" s="66">
        <v>0</v>
      </c>
    </row>
    <row r="219" spans="1:16" x14ac:dyDescent="0.2">
      <c r="B219" s="22" t="s">
        <v>313</v>
      </c>
      <c r="C219" s="22"/>
      <c r="D219" s="24" t="s">
        <v>248</v>
      </c>
      <c r="E219" s="22"/>
      <c r="F219" s="63" t="s">
        <v>248</v>
      </c>
      <c r="G219" s="22"/>
      <c r="H219" s="66">
        <v>1</v>
      </c>
    </row>
    <row r="223" spans="1:16" x14ac:dyDescent="0.2">
      <c r="B223" s="46" t="s">
        <v>314</v>
      </c>
    </row>
    <row r="224" spans="1:16" x14ac:dyDescent="0.2">
      <c r="A224" s="11" t="str">
        <f>LEFT(B224,7)</f>
        <v>1823301</v>
      </c>
      <c r="B224" s="11" t="s">
        <v>315</v>
      </c>
      <c r="D224" s="56">
        <v>43875391.979999997</v>
      </c>
    </row>
    <row r="225" spans="1:4" x14ac:dyDescent="0.2">
      <c r="A225" s="11" t="str">
        <f t="shared" ref="A225:A252" si="66">LEFT(B225,7)</f>
        <v>1903001</v>
      </c>
      <c r="B225" s="11" t="s">
        <v>316</v>
      </c>
      <c r="D225" s="56">
        <v>-21576627.82</v>
      </c>
    </row>
    <row r="226" spans="1:4" x14ac:dyDescent="0.2">
      <c r="A226" s="11" t="str">
        <f t="shared" si="66"/>
        <v>1904001</v>
      </c>
      <c r="B226" s="11" t="s">
        <v>317</v>
      </c>
      <c r="D226" s="56">
        <v>-28202105.18</v>
      </c>
    </row>
    <row r="227" spans="1:4" x14ac:dyDescent="0.2">
      <c r="A227" s="11" t="str">
        <f t="shared" si="66"/>
        <v>2543001</v>
      </c>
      <c r="B227" s="11" t="s">
        <v>318</v>
      </c>
      <c r="D227" s="56">
        <v>-0.01</v>
      </c>
    </row>
    <row r="228" spans="1:4" x14ac:dyDescent="0.2">
      <c r="A228" s="11" t="str">
        <f t="shared" si="66"/>
        <v>2544001</v>
      </c>
      <c r="B228" s="11" t="s">
        <v>319</v>
      </c>
      <c r="D228" s="56">
        <v>-112999783.09999999</v>
      </c>
    </row>
    <row r="229" spans="1:4" x14ac:dyDescent="0.2">
      <c r="A229" s="11" t="str">
        <f t="shared" si="66"/>
        <v>2823001</v>
      </c>
      <c r="B229" s="11" t="s">
        <v>320</v>
      </c>
      <c r="D229" s="56">
        <v>34657873.060000002</v>
      </c>
    </row>
    <row r="230" spans="1:4" x14ac:dyDescent="0.2">
      <c r="A230" s="11" t="str">
        <f t="shared" si="66"/>
        <v>2824001</v>
      </c>
      <c r="B230" s="11" t="s">
        <v>321</v>
      </c>
      <c r="D230" s="56">
        <v>-70375240.010000005</v>
      </c>
    </row>
    <row r="231" spans="1:4" x14ac:dyDescent="0.2">
      <c r="A231" s="11" t="str">
        <f t="shared" si="66"/>
        <v>2833001</v>
      </c>
      <c r="B231" s="11" t="s">
        <v>322</v>
      </c>
      <c r="D231" s="56">
        <v>30794143.25</v>
      </c>
    </row>
    <row r="233" spans="1:4" ht="13.5" thickBot="1" x14ac:dyDescent="0.25">
      <c r="B233" s="47" t="s">
        <v>323</v>
      </c>
      <c r="D233" s="32">
        <f>SUM(D224:D232)</f>
        <v>-123826347.82999998</v>
      </c>
    </row>
    <row r="234" spans="1:4" ht="13.5" thickTop="1" x14ac:dyDescent="0.2"/>
    <row r="235" spans="1:4" x14ac:dyDescent="0.2">
      <c r="B235" s="22"/>
      <c r="D235" s="22"/>
    </row>
    <row r="236" spans="1:4" x14ac:dyDescent="0.2">
      <c r="B236" s="46" t="s">
        <v>314</v>
      </c>
      <c r="D236" s="15"/>
    </row>
    <row r="237" spans="1:4" x14ac:dyDescent="0.2">
      <c r="A237" s="11" t="str">
        <f t="shared" si="66"/>
        <v>1823302</v>
      </c>
      <c r="B237" s="11" t="s">
        <v>324</v>
      </c>
      <c r="D237" s="56">
        <v>102763385.47</v>
      </c>
    </row>
    <row r="238" spans="1:4" x14ac:dyDescent="0.2">
      <c r="A238" s="11" t="str">
        <f t="shared" si="66"/>
        <v>2833002</v>
      </c>
      <c r="B238" s="11" t="s">
        <v>325</v>
      </c>
      <c r="D238" s="56">
        <v>102763385.47</v>
      </c>
    </row>
    <row r="240" spans="1:4" ht="13.5" thickBot="1" x14ac:dyDescent="0.25">
      <c r="B240" s="47" t="s">
        <v>326</v>
      </c>
      <c r="D240" s="32">
        <f>SUM(D237:D239)</f>
        <v>205526770.94</v>
      </c>
    </row>
    <row r="241" spans="1:4" ht="13.5" thickTop="1" x14ac:dyDescent="0.2">
      <c r="B241" s="22"/>
      <c r="D241" s="22"/>
    </row>
    <row r="243" spans="1:4" x14ac:dyDescent="0.2">
      <c r="B243" s="46" t="s">
        <v>314</v>
      </c>
    </row>
    <row r="244" spans="1:4" x14ac:dyDescent="0.2">
      <c r="A244" s="11" t="str">
        <f t="shared" si="66"/>
        <v>1902001</v>
      </c>
      <c r="B244" s="11" t="s">
        <v>327</v>
      </c>
      <c r="D244" s="56">
        <v>0.01</v>
      </c>
    </row>
    <row r="245" spans="1:4" x14ac:dyDescent="0.2">
      <c r="A245" s="11" t="str">
        <f t="shared" si="66"/>
        <v>2822001</v>
      </c>
      <c r="B245" s="11" t="s">
        <v>328</v>
      </c>
      <c r="D245" s="56">
        <v>0</v>
      </c>
    </row>
    <row r="246" spans="1:4" x14ac:dyDescent="0.2">
      <c r="A246" s="11" t="str">
        <f t="shared" si="66"/>
        <v>2832001</v>
      </c>
      <c r="B246" s="11" t="s">
        <v>329</v>
      </c>
      <c r="D246" s="56">
        <v>0.09</v>
      </c>
    </row>
    <row r="248" spans="1:4" ht="13.5" thickBot="1" x14ac:dyDescent="0.25">
      <c r="B248" s="47" t="s">
        <v>330</v>
      </c>
      <c r="D248" s="32">
        <f>SUM(D244:D247)</f>
        <v>9.9999999999999992E-2</v>
      </c>
    </row>
    <row r="249" spans="1:4" ht="13.5" thickTop="1" x14ac:dyDescent="0.2"/>
    <row r="251" spans="1:4" x14ac:dyDescent="0.2">
      <c r="B251" s="46" t="s">
        <v>314</v>
      </c>
    </row>
    <row r="252" spans="1:4" x14ac:dyDescent="0.2">
      <c r="A252" s="11" t="str">
        <f t="shared" si="66"/>
        <v>1902002</v>
      </c>
      <c r="B252" s="11" t="s">
        <v>331</v>
      </c>
      <c r="D252" s="56">
        <v>0</v>
      </c>
    </row>
  </sheetData>
  <autoFilter ref="A9:B192" xr:uid="{8700B96A-00D8-47E1-9D9D-C0573EDB2C1D}"/>
  <mergeCells count="1">
    <mergeCell ref="F6:AB6"/>
  </mergeCells>
  <pageMargins left="0.25" right="0.25" top="1" bottom="0.75" header="0.5" footer="0.25"/>
  <pageSetup scale="55" fitToHeight="0" orientation="landscape" r:id="rId1"/>
  <headerFooter alignWithMargins="0"/>
  <rowBreaks count="3" manualBreakCount="3">
    <brk id="66" min="1" max="28" man="1"/>
    <brk id="101" min="1" max="28" man="1"/>
    <brk id="197" min="1" max="28" man="1"/>
  </rowBreaks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WrappedLabelHistory xmlns:xsd="http://www.w3.org/2001/XMLSchema" xmlns:xsi="http://www.w3.org/2001/XMLSchema-instance" xmlns="http://www.boldonjames.com/2016/02/Classifier/internal/wrappedLabelHistory">
  <Value>PD94bWwgdmVyc2lvbj0iMS4wIiBlbmNvZGluZz0idXMtYXNjaWkiPz48bGFiZWxIaXN0b3J5IHhtbG5zOnhzZD0iaHR0cDovL3d3dy53My5vcmcvMjAwMS9YTUxTY2hlbWEiIHhtbG5zOnhzaT0iaHR0cDovL3d3dy53My5vcmcvMjAwMS9YTUxTY2hlbWEtaW5zdGFuY2UiIHhtbG5zPSJodHRwOi8vd3d3LmJvbGRvbmphbWVzLmNvbS8yMDE2LzAyL0NsYXNzaWZpZXIvaW50ZXJuYWwvbGFiZWxIaXN0b3J5Ij48aXRlbT48c2lzbCBzaXNsVmVyc2lvbj0iMCIgcG9saWN5PSJlOWMwYjhkNy1iZGI0LTRmZDMtYjYyYS1mNTAzMjdhYWVmY2UiIG9yaWdpbj0idXNlclNlbGVjdGVkIj48ZWxlbWVudCB1aWQ9IjkzNmUyMmQ1LTQ1YTctNGNiNy05NWFiLTFhYThjN2M4ODc4OSIgdmFsdWU9IiIgeG1sbnM9Imh0dHA6Ly93d3cuYm9sZG9uamFtZXMuY29tLzIwMDgvMDEvc2llL2ludGVybmFsL2xhYmVsIiAvPjxlbGVtZW50IHVpZD0iZDE0ZjVjMzYtZjQ0YS00MzE1LWI0MzgtMDA1Y2ZlOGYwNjlmIiB2YWx1ZT0iIiB4bWxucz0iaHR0cDovL3d3dy5ib2xkb25qYW1lcy5jb20vMjAwOC8wMS9zaWUvaW50ZXJuYWwvbGFiZWwiIC8+PC9zaXNsPjxVc2VyTmFtZT5DT1JQXHMzNzg2NTg8L1VzZXJOYW1lPjxEYXRlVGltZT45LzMwLzIwMjUgMToxOTo0MiBQTTwvRGF0ZVRpbWU+PExhYmVsU3RyaW5nPlVuY2F0ZWdvcml6ZWQ8L0xhYmVsU3RyaW5nPjwvaXRlbT48L2xhYmVsSGlzdG9yeT4=</Value>
</WrappedLabelHistory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DF805D1E1DA4A49A223477D3B105720" ma:contentTypeVersion="20" ma:contentTypeDescription="Create a new document." ma:contentTypeScope="" ma:versionID="37e8545f9097af293d07877c154c5451">
  <xsd:schema xmlns:xsd="http://www.w3.org/2001/XMLSchema" xmlns:xs="http://www.w3.org/2001/XMLSchema" xmlns:p="http://schemas.microsoft.com/office/2006/metadata/properties" xmlns:ns2="f88ffb1c-9230-4705-a789-27bae69f5829" xmlns:ns3="b6888f76-1100-40b0-929b-1efe9044426d" targetNamespace="http://schemas.microsoft.com/office/2006/metadata/properties" ma:root="true" ma:fieldsID="8edfe77cef90f9ce79cdb433746aba48" ns2:_="" ns3:_="">
    <xsd:import namespace="f88ffb1c-9230-4705-a789-27bae69f5829"/>
    <xsd:import namespace="b6888f76-1100-40b0-929b-1efe9044426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LengthInSeconds" minOccurs="0"/>
                <xsd:element ref="ns2:Owner" minOccurs="0"/>
                <xsd:element ref="ns2:Notes" minOccurs="0"/>
                <xsd:element ref="ns2:OriginalFileDate" minOccurs="0"/>
                <xsd:element ref="ns2:_Flow_SignoffStatus" minOccurs="0"/>
                <xsd:element ref="ns2:DueDate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88ffb1c-9230-4705-a789-27bae69f582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fefa54f2-5b03-49c6-9483-51c08a9736b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20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  <xsd:element name="Owner" ma:index="22" nillable="true" ma:displayName="Owner" ma:format="Dropdown" ma:list="UserInfo" ma:SharePointGroup="0" ma:internalName="Owner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Notes" ma:index="23" nillable="true" ma:displayName="Notes" ma:format="Dropdown" ma:internalName="Notes">
      <xsd:simpleType>
        <xsd:restriction base="dms:Text">
          <xsd:maxLength value="255"/>
        </xsd:restriction>
      </xsd:simpleType>
    </xsd:element>
    <xsd:element name="OriginalFileDate" ma:index="24" nillable="true" ma:displayName="Original File Date" ma:format="DateOnly" ma:internalName="OriginalFileDate">
      <xsd:simpleType>
        <xsd:restriction base="dms:DateTime"/>
      </xsd:simpleType>
    </xsd:element>
    <xsd:element name="_Flow_SignoffStatus" ma:index="25" nillable="true" ma:displayName="Sign-off status" ma:internalName="_x0024_Resources_x003a_core_x002c_Signoff_Status">
      <xsd:simpleType>
        <xsd:restriction base="dms:Text"/>
      </xsd:simpleType>
    </xsd:element>
    <xsd:element name="DueDate" ma:index="26" nillable="true" ma:displayName="Due Date" ma:format="DateOnly" ma:indexed="true" ma:internalName="DueDate">
      <xsd:simpleType>
        <xsd:restriction base="dms:DateTime"/>
      </xsd:simpleType>
    </xsd:element>
    <xsd:element name="MediaServiceLocation" ma:index="27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6888f76-1100-40b0-929b-1efe9044426d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6b0cac33-65cc-488e-b290-aff2b08f7242}" ma:internalName="TaxCatchAll" ma:showField="CatchAllData" ma:web="b6888f76-1100-40b0-929b-1efe9044426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b6888f76-1100-40b0-929b-1efe9044426d" xsi:nil="true"/>
    <lcf76f155ced4ddcb4097134ff3c332f xmlns="f88ffb1c-9230-4705-a789-27bae69f5829">
      <Terms xmlns="http://schemas.microsoft.com/office/infopath/2007/PartnerControls"/>
    </lcf76f155ced4ddcb4097134ff3c332f>
    <Notes xmlns="f88ffb1c-9230-4705-a789-27bae69f5829" xsi:nil="true"/>
    <OriginalFileDate xmlns="f88ffb1c-9230-4705-a789-27bae69f5829" xsi:nil="true"/>
    <Owner xmlns="f88ffb1c-9230-4705-a789-27bae69f5829">
      <UserInfo>
        <DisplayName/>
        <AccountId xsi:nil="true"/>
        <AccountType/>
      </UserInfo>
    </Owner>
    <DueDate xmlns="f88ffb1c-9230-4705-a789-27bae69f5829" xsi:nil="true"/>
    <_Flow_SignoffStatus xmlns="f88ffb1c-9230-4705-a789-27bae69f5829" xsi:nil="true"/>
  </documentManagement>
</p:properties>
</file>

<file path=customXml/item5.xml><?xml version="1.0" encoding="utf-8"?>
<sisl xmlns:xsd="http://www.w3.org/2001/XMLSchema" xmlns:xsi="http://www.w3.org/2001/XMLSchema-instance" xmlns="http://www.boldonjames.com/2008/01/sie/internal/label" sislVersion="0" policy="e9c0b8d7-bdb4-4fd3-b62a-f50327aaefce" origin="userSelected">
  <element uid="936e22d5-45a7-4cb7-95ab-1aa8c7c88789" value=""/>
  <element uid="d14f5c36-f44a-4315-b438-005cfe8f069f" value=""/>
</sisl>
</file>

<file path=customXml/itemProps1.xml><?xml version="1.0" encoding="utf-8"?>
<ds:datastoreItem xmlns:ds="http://schemas.openxmlformats.org/officeDocument/2006/customXml" ds:itemID="{EEDD2D9F-AFD9-4B64-84F8-40AD3808FCF5}">
  <ds:schemaRefs>
    <ds:schemaRef ds:uri="http://www.w3.org/2001/XMLSchema"/>
    <ds:schemaRef ds:uri="http://www.boldonjames.com/2016/02/Classifier/internal/wrappedLabelHistory"/>
  </ds:schemaRefs>
</ds:datastoreItem>
</file>

<file path=customXml/itemProps2.xml><?xml version="1.0" encoding="utf-8"?>
<ds:datastoreItem xmlns:ds="http://schemas.openxmlformats.org/officeDocument/2006/customXml" ds:itemID="{FE6F4787-9529-40B0-AE93-3ECB657A4F7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88ffb1c-9230-4705-a789-27bae69f5829"/>
    <ds:schemaRef ds:uri="b6888f76-1100-40b0-929b-1efe9044426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038132DB-AAD4-4FCC-BFE8-0A0B3F9225B1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024E7F23-EB65-4229-A544-1E4581F63CDD}">
  <ds:schemaRefs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http://purl.org/dc/terms/"/>
    <ds:schemaRef ds:uri="b6888f76-1100-40b0-929b-1efe9044426d"/>
    <ds:schemaRef ds:uri="f88ffb1c-9230-4705-a789-27bae69f5829"/>
    <ds:schemaRef ds:uri="http://schemas.microsoft.com/office/2006/documentManagement/types"/>
    <ds:schemaRef ds:uri="http://schemas.microsoft.com/office/2006/metadata/properties"/>
    <ds:schemaRef ds:uri="http://www.w3.org/XML/1998/namespace"/>
    <ds:schemaRef ds:uri="http://purl.org/dc/elements/1.1/"/>
  </ds:schemaRefs>
</ds:datastoreItem>
</file>

<file path=customXml/itemProps5.xml><?xml version="1.0" encoding="utf-8"?>
<ds:datastoreItem xmlns:ds="http://schemas.openxmlformats.org/officeDocument/2006/customXml" ds:itemID="{5A89CF35-4CC6-4878-AF0C-2F4B6FD8429D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2</vt:i4>
      </vt:variant>
    </vt:vector>
  </HeadingPairs>
  <TitlesOfParts>
    <vt:vector size="5" baseType="lpstr">
      <vt:lpstr>Jan 2025 - Aug 2025</vt:lpstr>
      <vt:lpstr>Dec 2023-Dec 2024</vt:lpstr>
      <vt:lpstr>ADFIT1</vt:lpstr>
      <vt:lpstr>ADFIT1!Print_Area</vt:lpstr>
      <vt:lpstr>ADFIT1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ing Rohloff</dc:creator>
  <cp:lastModifiedBy>Michael J Schuler</cp:lastModifiedBy>
  <dcterms:created xsi:type="dcterms:W3CDTF">2025-09-30T13:14:19Z</dcterms:created>
  <dcterms:modified xsi:type="dcterms:W3CDTF">2025-10-07T03:00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7fb7ef07-f0ce-4bb2-bb03-7d8184f0cf2f</vt:lpwstr>
  </property>
  <property fmtid="{D5CDD505-2E9C-101B-9397-08002B2CF9AE}" pid="3" name="bjClsUserRVM">
    <vt:lpwstr>[]</vt:lpwstr>
  </property>
  <property fmtid="{D5CDD505-2E9C-101B-9397-08002B2CF9AE}" pid="4" name="bjSaver">
    <vt:lpwstr>goSXRlUFv8IPFUTIIzaEb86Dl7DiJkzn</vt:lpwstr>
  </property>
  <property fmtid="{D5CDD505-2E9C-101B-9397-08002B2CF9AE}" pid="5" name="bjDocumentLabelXML">
    <vt:lpwstr>&lt;?xml version="1.0" encoding="us-ascii"?&gt;&lt;sisl xmlns:xsd="http://www.w3.org/2001/XMLSchema" xmlns:xsi="http://www.w3.org/2001/XMLSchema-instance" sislVersion="0" policy="e9c0b8d7-bdb4-4fd3-b62a-f50327aaefce" origin="userSelected" xmlns="http://www.boldonj</vt:lpwstr>
  </property>
  <property fmtid="{D5CDD505-2E9C-101B-9397-08002B2CF9AE}" pid="6" name="bjDocumentLabelXML-0">
    <vt:lpwstr>ames.com/2008/01/sie/internal/label"&gt;&lt;element uid="936e22d5-45a7-4cb7-95ab-1aa8c7c88789" value="" /&gt;&lt;element uid="d14f5c36-f44a-4315-b438-005cfe8f069f" value="" /&gt;&lt;/sisl&gt;</vt:lpwstr>
  </property>
  <property fmtid="{D5CDD505-2E9C-101B-9397-08002B2CF9AE}" pid="7" name="bjDocumentSecurityLabel">
    <vt:lpwstr>Uncategorized</vt:lpwstr>
  </property>
  <property fmtid="{D5CDD505-2E9C-101B-9397-08002B2CF9AE}" pid="8" name="MSIP_Label_574d496c-7ac4-4b13-81fd-698eca66b217_SiteId">
    <vt:lpwstr>15f3c881-6b03-4ff6-8559-77bf5177818f</vt:lpwstr>
  </property>
  <property fmtid="{D5CDD505-2E9C-101B-9397-08002B2CF9AE}" pid="9" name="MSIP_Label_574d496c-7ac4-4b13-81fd-698eca66b217_Name">
    <vt:lpwstr>Uncategorized</vt:lpwstr>
  </property>
  <property fmtid="{D5CDD505-2E9C-101B-9397-08002B2CF9AE}" pid="10" name="MSIP_Label_574d496c-7ac4-4b13-81fd-698eca66b217_Enabled">
    <vt:lpwstr>true</vt:lpwstr>
  </property>
  <property fmtid="{D5CDD505-2E9C-101B-9397-08002B2CF9AE}" pid="11" name="bjLabelHistoryID">
    <vt:lpwstr>{EEDD2D9F-AFD9-4B64-84F8-40AD3808FCF5}</vt:lpwstr>
  </property>
  <property fmtid="{D5CDD505-2E9C-101B-9397-08002B2CF9AE}" pid="12" name="ContentTypeId">
    <vt:lpwstr>0x0101004DF805D1E1DA4A49A223477D3B105720</vt:lpwstr>
  </property>
  <property fmtid="{D5CDD505-2E9C-101B-9397-08002B2CF9AE}" pid="13" name="h8be63b6f9e54e76a7bfc48b9f8434b7">
    <vt:lpwstr>AEP Confidential|a880b9b3-6bf2-442d-bea4-a677cf5c1b8f</vt:lpwstr>
  </property>
  <property fmtid="{D5CDD505-2E9C-101B-9397-08002B2CF9AE}" pid="14" name="_dlc_DocIdItemGuid">
    <vt:lpwstr>c5b32180-47c9-496e-b5c7-4bdbecf36ef1</vt:lpwstr>
  </property>
  <property fmtid="{D5CDD505-2E9C-101B-9397-08002B2CF9AE}" pid="15" name="Document Classification">
    <vt:lpwstr>59;#AEP Confidential|a880b9b3-6bf2-442d-bea4-a677cf5c1b8f</vt:lpwstr>
  </property>
  <property fmtid="{D5CDD505-2E9C-101B-9397-08002B2CF9AE}" pid="16" name="Company - Tax">
    <vt:lpwstr>154;#KYPCO|67e9edb0-468a-4375-a657-1a56dec3b6ef</vt:lpwstr>
  </property>
  <property fmtid="{D5CDD505-2E9C-101B-9397-08002B2CF9AE}" pid="17" name="MediaServiceImageTags">
    <vt:lpwstr/>
  </property>
</Properties>
</file>